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9.3208000000000002</v>
      </c>
      <c r="AM1021" s="2">
        <v>9.3467000000000002</v>
      </c>
      <c r="AN1021" s="2">
        <v>9.2951999999999995</v>
      </c>
      <c r="AO1021" s="2">
        <v>9.2159999999999993</v>
      </c>
      <c r="AP1021" s="2">
        <v>9.1463999999999999</v>
      </c>
      <c r="AQ1021" s="2">
        <v>9.0883000000000003</v>
      </c>
      <c r="AR1021" s="2">
        <v>9.0585000000000004</v>
      </c>
      <c r="AS1021" s="2">
        <v>9.0324000000000009</v>
      </c>
      <c r="AT1021" s="2">
        <v>9.0143000000000004</v>
      </c>
      <c r="AU1021" s="2">
        <v>8.9931000000000001</v>
      </c>
      <c r="AV1021" s="2">
        <v>8.9701000000000004</v>
      </c>
      <c r="AW1021" s="2">
        <v>8.9445999999999994</v>
      </c>
      <c r="AX1021" s="2">
        <v>8.9243000000000006</v>
      </c>
      <c r="AY1021" s="2">
        <v>8.9158000000000008</v>
      </c>
      <c r="AZ1021" s="2">
        <v>8.9085000000000001</v>
      </c>
      <c r="BA1021" s="2">
        <v>8.9014000000000006</v>
      </c>
      <c r="BB1021" s="2">
        <v>8.8939000000000004</v>
      </c>
      <c r="BC1021" s="2">
        <v>8.8725000000000005</v>
      </c>
      <c r="BD1021" s="2">
        <v>8.8428000000000004</v>
      </c>
      <c r="BE1021" s="2">
        <v>8.8111999999999995</v>
      </c>
      <c r="BF1021" s="2">
        <v>8.7739999999999991</v>
      </c>
      <c r="BG1021" s="2">
        <v>8.7354000000000003</v>
      </c>
      <c r="BH1021" s="2">
        <v>8.6523000000000003</v>
      </c>
      <c r="BI1021" s="2">
        <v>8.5747</v>
      </c>
      <c r="BJ1021" s="2">
        <v>8.5043000000000006</v>
      </c>
      <c r="BK1021" s="2">
        <v>8.4427000000000003</v>
      </c>
    </row>
    <row r="1022" spans="1:63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>
      <c r="A1027" s="2" t="s">
        <v>23</v>
      </c>
      <c r="B1027" s="2" t="s">
        <v>58</v>
      </c>
      <c r="C1027" s="2">
        <v>7.9507000000000003</v>
      </c>
      <c r="D1027" s="2">
        <v>7.7420999999999998</v>
      </c>
      <c r="E1027" s="2">
        <v>7.5415999999999999</v>
      </c>
      <c r="F1027" s="2">
        <v>7.3533999999999997</v>
      </c>
      <c r="G1027" s="2">
        <v>7.7937000000000003</v>
      </c>
      <c r="H1027" s="2">
        <v>7.7549000000000001</v>
      </c>
      <c r="I1027" s="2">
        <v>7.6223000000000001</v>
      </c>
      <c r="J1027" s="2">
        <v>8.1213999999999995</v>
      </c>
      <c r="K1027" s="2">
        <v>8.0877999999999997</v>
      </c>
      <c r="L1027" s="2">
        <v>9.1122999999999994</v>
      </c>
      <c r="M1027" s="2">
        <v>9.3449000000000009</v>
      </c>
      <c r="N1027" s="2">
        <v>9.1735000000000007</v>
      </c>
      <c r="O1027" s="2">
        <v>9.1966000000000001</v>
      </c>
      <c r="P1027" s="2">
        <v>9.0388000000000002</v>
      </c>
      <c r="Q1027" s="2">
        <v>9.1768999999999998</v>
      </c>
      <c r="R1027" s="2">
        <v>8.9215</v>
      </c>
      <c r="S1027" s="2">
        <v>8.6340000000000003</v>
      </c>
      <c r="T1027" s="2">
        <v>8.3440999999999992</v>
      </c>
      <c r="U1027" s="2">
        <v>8.0675000000000008</v>
      </c>
      <c r="V1027" s="2">
        <v>7.8114999999999997</v>
      </c>
      <c r="W1027" s="2">
        <v>7.6677</v>
      </c>
      <c r="X1027" s="2">
        <v>7.9123999999999999</v>
      </c>
      <c r="Y1027" s="2">
        <v>7.7567000000000004</v>
      </c>
      <c r="Z1027" s="2">
        <v>7.5899000000000001</v>
      </c>
      <c r="AA1027" s="2">
        <v>7.4221000000000004</v>
      </c>
      <c r="AB1027" s="2">
        <v>7.8045999999999998</v>
      </c>
      <c r="AC1027" s="2">
        <v>7.8324999999999996</v>
      </c>
      <c r="AD1027" s="2">
        <v>7.7039999999999997</v>
      </c>
      <c r="AE1027" s="2">
        <v>7.8832000000000004</v>
      </c>
      <c r="AF1027" s="2">
        <v>8.0404999999999998</v>
      </c>
      <c r="AG1027" s="2">
        <v>8.1827000000000005</v>
      </c>
      <c r="AH1027" s="2">
        <v>8.3152000000000008</v>
      </c>
      <c r="AI1027" s="2">
        <v>8.4231999999999996</v>
      </c>
      <c r="AJ1027" s="2">
        <v>8.5191999999999997</v>
      </c>
      <c r="AK1027" s="2">
        <v>8.5899000000000001</v>
      </c>
      <c r="AL1027" s="2">
        <v>8.6471</v>
      </c>
      <c r="AM1027" s="2">
        <v>8.6913999999999998</v>
      </c>
      <c r="AN1027" s="2">
        <v>8.7250999999999994</v>
      </c>
      <c r="AO1027" s="2">
        <v>8.7446999999999999</v>
      </c>
      <c r="AP1027" s="2">
        <v>8.7485999999999997</v>
      </c>
      <c r="AQ1027" s="2">
        <v>8.7454999999999998</v>
      </c>
      <c r="AR1027" s="2">
        <v>8.7392000000000003</v>
      </c>
      <c r="AS1027" s="2">
        <v>8.7263000000000002</v>
      </c>
      <c r="AT1027" s="2">
        <v>8.7109000000000005</v>
      </c>
      <c r="AU1027" s="2">
        <v>8.6931999999999992</v>
      </c>
      <c r="AV1027" s="2">
        <v>8.6661000000000001</v>
      </c>
      <c r="AW1027" s="2">
        <v>8.6325000000000003</v>
      </c>
      <c r="AX1027" s="2">
        <v>8.5974000000000004</v>
      </c>
      <c r="AY1027" s="2">
        <v>8.5541999999999998</v>
      </c>
      <c r="AZ1027" s="2">
        <v>8.5040999999999993</v>
      </c>
      <c r="BA1027" s="2">
        <v>8.4473000000000003</v>
      </c>
      <c r="BB1027" s="2">
        <v>8.3834999999999997</v>
      </c>
      <c r="BC1027" s="2">
        <v>8.3068000000000008</v>
      </c>
      <c r="BD1027" s="2">
        <v>8.2218</v>
      </c>
      <c r="BE1027" s="2">
        <v>8.1275999999999993</v>
      </c>
      <c r="BF1027" s="2">
        <v>8.0231999999999992</v>
      </c>
      <c r="BG1027" s="2">
        <v>7.9116</v>
      </c>
      <c r="BH1027" s="2">
        <v>7.7797000000000001</v>
      </c>
      <c r="BI1027" s="2">
        <v>7.6458000000000004</v>
      </c>
      <c r="BJ1027" s="2">
        <v>7.5128000000000004</v>
      </c>
      <c r="BK1027" s="2">
        <v>7.3826999999999998</v>
      </c>
    </row>
    <row r="1028" spans="1:63">
      <c r="A1028" s="2" t="s">
        <v>23</v>
      </c>
      <c r="B1028" s="2" t="s">
        <v>59</v>
      </c>
      <c r="C1028" s="2">
        <v>8.0112000000000005</v>
      </c>
      <c r="D1028" s="2">
        <v>7.8026</v>
      </c>
      <c r="E1028" s="2">
        <v>7.5998999999999999</v>
      </c>
      <c r="F1028" s="2">
        <v>7.4081999999999999</v>
      </c>
      <c r="G1028" s="2">
        <v>7.4995000000000003</v>
      </c>
      <c r="H1028" s="2">
        <v>8.1220999999999997</v>
      </c>
      <c r="I1028" s="2">
        <v>8.0273000000000003</v>
      </c>
      <c r="J1028" s="2">
        <v>8.2950999999999997</v>
      </c>
      <c r="K1028" s="2">
        <v>8.6251999999999995</v>
      </c>
      <c r="L1028" s="2">
        <v>9.1486000000000001</v>
      </c>
      <c r="M1028" s="2">
        <v>9.6449999999999996</v>
      </c>
      <c r="N1028" s="2">
        <v>9.5021000000000004</v>
      </c>
      <c r="O1028" s="2">
        <v>9.3379999999999992</v>
      </c>
      <c r="P1028" s="2">
        <v>9.3165999999999993</v>
      </c>
      <c r="Q1028" s="2">
        <v>9.4292999999999996</v>
      </c>
      <c r="R1028" s="2">
        <v>9.1564999999999994</v>
      </c>
      <c r="S1028" s="2">
        <v>8.8428000000000004</v>
      </c>
      <c r="T1028" s="2">
        <v>8.7745999999999995</v>
      </c>
      <c r="U1028" s="2">
        <v>8.4945000000000004</v>
      </c>
      <c r="V1028" s="2">
        <v>8.4613999999999994</v>
      </c>
      <c r="W1028" s="2">
        <v>8.2171000000000003</v>
      </c>
      <c r="X1028" s="2">
        <v>8.0774000000000008</v>
      </c>
      <c r="Y1028" s="2">
        <v>7.9119999999999999</v>
      </c>
      <c r="Z1028" s="2">
        <v>7.7022000000000004</v>
      </c>
      <c r="AA1028" s="2">
        <v>7.5025000000000004</v>
      </c>
      <c r="AB1028" s="2">
        <v>7.8162000000000003</v>
      </c>
      <c r="AC1028" s="2">
        <v>7.7816999999999998</v>
      </c>
      <c r="AD1028" s="2">
        <v>7.6375000000000002</v>
      </c>
      <c r="AE1028" s="2">
        <v>7.7831000000000001</v>
      </c>
      <c r="AF1028" s="2">
        <v>7.9024999999999999</v>
      </c>
      <c r="AG1028" s="2">
        <v>8.0111000000000008</v>
      </c>
      <c r="AH1028" s="2">
        <v>8.1140000000000008</v>
      </c>
      <c r="AI1028" s="2">
        <v>8.2004999999999999</v>
      </c>
      <c r="AJ1028" s="2">
        <v>8.2832000000000008</v>
      </c>
      <c r="AK1028" s="2">
        <v>8.3478999999999992</v>
      </c>
      <c r="AL1028" s="2">
        <v>8.4022000000000006</v>
      </c>
      <c r="AM1028" s="2">
        <v>8.4466999999999999</v>
      </c>
      <c r="AN1028" s="2">
        <v>8.4823000000000004</v>
      </c>
      <c r="AO1028" s="2">
        <v>8.5038999999999998</v>
      </c>
      <c r="AP1028" s="2">
        <v>8.5136000000000003</v>
      </c>
      <c r="AQ1028" s="2">
        <v>8.5158000000000005</v>
      </c>
      <c r="AR1028" s="2">
        <v>8.5165000000000006</v>
      </c>
      <c r="AS1028" s="2">
        <v>8.5113000000000003</v>
      </c>
      <c r="AT1028" s="2">
        <v>8.5038</v>
      </c>
      <c r="AU1028" s="2">
        <v>8.4925999999999995</v>
      </c>
      <c r="AV1028" s="2">
        <v>8.4741999999999997</v>
      </c>
      <c r="AW1028" s="2">
        <v>8.4492999999999991</v>
      </c>
      <c r="AX1028" s="2">
        <v>8.4209999999999994</v>
      </c>
      <c r="AY1028" s="2">
        <v>8.3867999999999991</v>
      </c>
      <c r="AZ1028" s="2">
        <v>8.3455999999999992</v>
      </c>
      <c r="BA1028" s="2">
        <v>8.2972000000000001</v>
      </c>
      <c r="BB1028" s="2">
        <v>8.2416999999999998</v>
      </c>
      <c r="BC1028" s="2">
        <v>8.1734000000000009</v>
      </c>
      <c r="BD1028" s="2">
        <v>8.0954999999999995</v>
      </c>
      <c r="BE1028" s="2">
        <v>8.0086999999999993</v>
      </c>
      <c r="BF1028" s="2">
        <v>7.9120999999999997</v>
      </c>
      <c r="BG1028" s="2">
        <v>7.8085000000000004</v>
      </c>
      <c r="BH1028" s="2">
        <v>7.6849999999999996</v>
      </c>
      <c r="BI1028" s="2">
        <v>7.5590000000000002</v>
      </c>
      <c r="BJ1028" s="2">
        <v>7.4333999999999998</v>
      </c>
      <c r="BK1028" s="2">
        <v>7.3102</v>
      </c>
    </row>
    <row r="1029" spans="1:63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9.5286000000000008</v>
      </c>
      <c r="AO1030" s="2">
        <v>9.5313999999999997</v>
      </c>
      <c r="AP1030" s="2">
        <v>9.4687999999999999</v>
      </c>
      <c r="AQ1030" s="2">
        <v>9.3856999999999999</v>
      </c>
      <c r="AR1030" s="2">
        <v>9.3097999999999992</v>
      </c>
      <c r="AS1030" s="2">
        <v>9.2356999999999996</v>
      </c>
      <c r="AT1030" s="2">
        <v>9.1757000000000009</v>
      </c>
      <c r="AU1030" s="2">
        <v>9.1264000000000003</v>
      </c>
      <c r="AV1030" s="2">
        <v>9.0783000000000005</v>
      </c>
      <c r="AW1030" s="2">
        <v>9.0352999999999994</v>
      </c>
      <c r="AX1030" s="2">
        <v>9.0067000000000004</v>
      </c>
      <c r="AY1030" s="2">
        <v>8.9839000000000002</v>
      </c>
      <c r="AZ1030" s="2">
        <v>8.9658999999999995</v>
      </c>
      <c r="BA1030" s="2">
        <v>8.9544999999999995</v>
      </c>
      <c r="BB1030" s="2">
        <v>8.9511000000000003</v>
      </c>
      <c r="BC1030" s="2">
        <v>8.94</v>
      </c>
      <c r="BD1030" s="2">
        <v>8.9329999999999998</v>
      </c>
      <c r="BE1030" s="2">
        <v>8.9291</v>
      </c>
      <c r="BF1030" s="2">
        <v>8.9197000000000006</v>
      </c>
      <c r="BG1030" s="2">
        <v>8.9084000000000003</v>
      </c>
      <c r="BH1030" s="2">
        <v>8.8354999999999997</v>
      </c>
      <c r="BI1030" s="2">
        <v>8.7672000000000008</v>
      </c>
      <c r="BJ1030" s="2">
        <v>8.7059999999999995</v>
      </c>
      <c r="BK1030" s="2">
        <v>8.6517999999999997</v>
      </c>
    </row>
    <row r="1031" spans="1:63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>
      <c r="A1033" s="2" t="s">
        <v>23</v>
      </c>
      <c r="B1033" s="2" t="s">
        <v>62</v>
      </c>
      <c r="C1033" s="2">
        <v>7.9508999999999999</v>
      </c>
      <c r="D1033" s="2">
        <v>7.7423000000000002</v>
      </c>
      <c r="E1033" s="2">
        <v>7.5418000000000003</v>
      </c>
      <c r="F1033" s="2">
        <v>7.3536999999999999</v>
      </c>
      <c r="G1033" s="2">
        <v>7.7938000000000001</v>
      </c>
      <c r="H1033" s="2">
        <v>7.7549000000000001</v>
      </c>
      <c r="I1033" s="2">
        <v>7.6222000000000003</v>
      </c>
      <c r="J1033" s="2">
        <v>8.1213999999999995</v>
      </c>
      <c r="K1033" s="2">
        <v>8.0879999999999992</v>
      </c>
      <c r="L1033" s="2">
        <v>9.1120999999999999</v>
      </c>
      <c r="M1033" s="2">
        <v>9.3445</v>
      </c>
      <c r="N1033" s="2">
        <v>9.1731999999999996</v>
      </c>
      <c r="O1033" s="2">
        <v>9.1965000000000003</v>
      </c>
      <c r="P1033" s="2">
        <v>9.0386000000000006</v>
      </c>
      <c r="Q1033" s="2">
        <v>9.1765000000000008</v>
      </c>
      <c r="R1033" s="2">
        <v>8.9208999999999996</v>
      </c>
      <c r="S1033" s="2">
        <v>8.6334</v>
      </c>
      <c r="T1033" s="2">
        <v>8.3435000000000006</v>
      </c>
      <c r="U1033" s="2">
        <v>8.0668000000000006</v>
      </c>
      <c r="V1033" s="2">
        <v>7.8113000000000001</v>
      </c>
      <c r="W1033" s="2">
        <v>7.6673999999999998</v>
      </c>
      <c r="X1033" s="2">
        <v>7.9119999999999999</v>
      </c>
      <c r="Y1033" s="2">
        <v>7.7564000000000002</v>
      </c>
      <c r="Z1033" s="2">
        <v>7.5896999999999997</v>
      </c>
      <c r="AA1033" s="2">
        <v>7.4218999999999999</v>
      </c>
      <c r="AB1033" s="2">
        <v>7.8048999999999999</v>
      </c>
      <c r="AC1033" s="2">
        <v>7.6885000000000003</v>
      </c>
      <c r="AD1033" s="2">
        <v>7.5502000000000002</v>
      </c>
      <c r="AE1033" s="2">
        <v>7.7214</v>
      </c>
      <c r="AF1033" s="2">
        <v>7.8724999999999996</v>
      </c>
      <c r="AG1033" s="2">
        <v>8.0128000000000004</v>
      </c>
      <c r="AH1033" s="2">
        <v>8.1465999999999994</v>
      </c>
      <c r="AI1033" s="2">
        <v>8.2594999999999992</v>
      </c>
      <c r="AJ1033" s="2">
        <v>8.3635000000000002</v>
      </c>
      <c r="AK1033" s="2">
        <v>8.4441000000000006</v>
      </c>
      <c r="AL1033" s="2">
        <v>8.5108999999999995</v>
      </c>
      <c r="AM1033" s="2">
        <v>8.5643999999999991</v>
      </c>
      <c r="AN1033" s="2">
        <v>8.6062999999999992</v>
      </c>
      <c r="AO1033" s="2">
        <v>8.6324000000000005</v>
      </c>
      <c r="AP1033" s="2">
        <v>8.6432000000000002</v>
      </c>
      <c r="AQ1033" s="2">
        <v>8.6456</v>
      </c>
      <c r="AR1033" s="2">
        <v>8.6446000000000005</v>
      </c>
      <c r="AS1033" s="2">
        <v>8.6365999999999996</v>
      </c>
      <c r="AT1033" s="2">
        <v>8.6256000000000004</v>
      </c>
      <c r="AU1033" s="2">
        <v>8.6111000000000004</v>
      </c>
      <c r="AV1033" s="2">
        <v>8.5879999999999992</v>
      </c>
      <c r="AW1033" s="2">
        <v>8.5580999999999996</v>
      </c>
      <c r="AX1033" s="2">
        <v>8.5257000000000005</v>
      </c>
      <c r="AY1033" s="2">
        <v>8.4861000000000004</v>
      </c>
      <c r="AZ1033" s="2">
        <v>8.4393999999999991</v>
      </c>
      <c r="BA1033" s="2">
        <v>8.3858999999999995</v>
      </c>
      <c r="BB1033" s="2">
        <v>8.3252000000000006</v>
      </c>
      <c r="BC1033" s="2">
        <v>8.2517999999999994</v>
      </c>
      <c r="BD1033" s="2">
        <v>8.1693999999999996</v>
      </c>
      <c r="BE1033" s="2">
        <v>8.0779999999999994</v>
      </c>
      <c r="BF1033" s="2">
        <v>7.9766000000000004</v>
      </c>
      <c r="BG1033" s="2">
        <v>7.8681999999999999</v>
      </c>
      <c r="BH1033" s="2">
        <v>7.7397</v>
      </c>
      <c r="BI1033" s="2">
        <v>7.609</v>
      </c>
      <c r="BJ1033" s="2">
        <v>7.4790000000000001</v>
      </c>
      <c r="BK1033" s="2">
        <v>7.3517000000000001</v>
      </c>
    </row>
    <row r="1034" spans="1:63">
      <c r="A1034" s="2" t="s">
        <v>23</v>
      </c>
      <c r="B1034" s="2" t="s">
        <v>63</v>
      </c>
      <c r="C1034" s="2">
        <v>8.0114000000000001</v>
      </c>
      <c r="D1034" s="2">
        <v>7.8033999999999999</v>
      </c>
      <c r="E1034" s="2">
        <v>7.6012000000000004</v>
      </c>
      <c r="F1034" s="2">
        <v>7.4089999999999998</v>
      </c>
      <c r="G1034" s="2">
        <v>7.5002000000000004</v>
      </c>
      <c r="H1034" s="2">
        <v>8.1219000000000001</v>
      </c>
      <c r="I1034" s="2">
        <v>8.0261999999999993</v>
      </c>
      <c r="J1034" s="2">
        <v>8.2942</v>
      </c>
      <c r="K1034" s="2">
        <v>8.6247000000000007</v>
      </c>
      <c r="L1034" s="2">
        <v>9.1476000000000006</v>
      </c>
      <c r="M1034" s="2">
        <v>9.6386000000000003</v>
      </c>
      <c r="N1034" s="2">
        <v>9.4990000000000006</v>
      </c>
      <c r="O1034" s="2">
        <v>9.3370999999999995</v>
      </c>
      <c r="P1034" s="2">
        <v>9.3123000000000005</v>
      </c>
      <c r="Q1034" s="2">
        <v>9.4222000000000001</v>
      </c>
      <c r="R1034" s="2">
        <v>9.1461000000000006</v>
      </c>
      <c r="S1034" s="2">
        <v>8.8323</v>
      </c>
      <c r="T1034" s="2">
        <v>8.7667000000000002</v>
      </c>
      <c r="U1034" s="2">
        <v>8.4833999999999996</v>
      </c>
      <c r="V1034" s="2">
        <v>8.4617000000000004</v>
      </c>
      <c r="W1034" s="2">
        <v>8.2148000000000003</v>
      </c>
      <c r="X1034" s="2">
        <v>8.0716999999999999</v>
      </c>
      <c r="Y1034" s="2">
        <v>7.9074999999999998</v>
      </c>
      <c r="Z1034" s="2">
        <v>7.6989000000000001</v>
      </c>
      <c r="AA1034" s="2">
        <v>7.5002000000000004</v>
      </c>
      <c r="AB1034" s="2">
        <v>7.8205999999999998</v>
      </c>
      <c r="AC1034" s="2">
        <v>7.6839000000000004</v>
      </c>
      <c r="AD1034" s="2">
        <v>7.5324</v>
      </c>
      <c r="AE1034" s="2">
        <v>7.6439000000000004</v>
      </c>
      <c r="AF1034" s="2">
        <v>7.7228000000000003</v>
      </c>
      <c r="AG1034" s="2">
        <v>7.7935999999999996</v>
      </c>
      <c r="AH1034" s="2">
        <v>7.8617999999999997</v>
      </c>
      <c r="AI1034" s="2">
        <v>7.9212999999999996</v>
      </c>
      <c r="AJ1034" s="2">
        <v>7.9843999999999999</v>
      </c>
      <c r="AK1034" s="2">
        <v>8.0373000000000001</v>
      </c>
      <c r="AL1034" s="2">
        <v>8.0835000000000008</v>
      </c>
      <c r="AM1034" s="2">
        <v>8.1239000000000008</v>
      </c>
      <c r="AN1034" s="2">
        <v>8.1593</v>
      </c>
      <c r="AO1034" s="2">
        <v>8.1814</v>
      </c>
      <c r="AP1034" s="2">
        <v>8.1959</v>
      </c>
      <c r="AQ1034" s="2">
        <v>8.2034000000000002</v>
      </c>
      <c r="AR1034" s="2">
        <v>8.2114999999999991</v>
      </c>
      <c r="AS1034" s="2">
        <v>8.2151999999999994</v>
      </c>
      <c r="AT1034" s="2">
        <v>8.2172000000000001</v>
      </c>
      <c r="AU1034" s="2">
        <v>8.2146000000000008</v>
      </c>
      <c r="AV1034" s="2">
        <v>8.2073999999999998</v>
      </c>
      <c r="AW1034" s="2">
        <v>8.1940000000000008</v>
      </c>
      <c r="AX1034" s="2">
        <v>8.1754999999999995</v>
      </c>
      <c r="AY1034" s="2">
        <v>8.1536000000000008</v>
      </c>
      <c r="AZ1034" s="2">
        <v>8.1247000000000007</v>
      </c>
      <c r="BA1034" s="2">
        <v>8.0884</v>
      </c>
      <c r="BB1034" s="2">
        <v>8.0447000000000006</v>
      </c>
      <c r="BC1034" s="2">
        <v>7.9885000000000002</v>
      </c>
      <c r="BD1034" s="2">
        <v>7.9212999999999996</v>
      </c>
      <c r="BE1034" s="2">
        <v>7.8453999999999997</v>
      </c>
      <c r="BF1034" s="2">
        <v>7.7602000000000002</v>
      </c>
      <c r="BG1034" s="2">
        <v>7.6677</v>
      </c>
      <c r="BH1034" s="2">
        <v>7.5559000000000003</v>
      </c>
      <c r="BI1034" s="2">
        <v>7.4412000000000003</v>
      </c>
      <c r="BJ1034" s="2">
        <v>7.3258999999999999</v>
      </c>
      <c r="BK1034" s="2">
        <v>7.2122000000000002</v>
      </c>
    </row>
    <row r="1035" spans="1:63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9.3582999999999998</v>
      </c>
      <c r="AO1036" s="2">
        <v>9.3581000000000003</v>
      </c>
      <c r="AP1036" s="2">
        <v>9.3038000000000007</v>
      </c>
      <c r="AQ1036" s="2">
        <v>9.2250999999999994</v>
      </c>
      <c r="AR1036" s="2">
        <v>9.1552000000000007</v>
      </c>
      <c r="AS1036" s="2">
        <v>9.0870999999999995</v>
      </c>
      <c r="AT1036" s="2">
        <v>9.0318000000000005</v>
      </c>
      <c r="AU1036" s="2">
        <v>8.9834999999999994</v>
      </c>
      <c r="AV1036" s="2">
        <v>8.9408999999999992</v>
      </c>
      <c r="AW1036" s="2">
        <v>8.9015000000000004</v>
      </c>
      <c r="AX1036" s="2">
        <v>8.8714999999999993</v>
      </c>
      <c r="AY1036" s="2">
        <v>8.8529999999999998</v>
      </c>
      <c r="AZ1036" s="2">
        <v>8.8379999999999992</v>
      </c>
      <c r="BA1036" s="2">
        <v>8.8279999999999994</v>
      </c>
      <c r="BB1036" s="2">
        <v>8.8254000000000001</v>
      </c>
      <c r="BC1036" s="2">
        <v>8.8154000000000003</v>
      </c>
      <c r="BD1036" s="2">
        <v>8.8064999999999998</v>
      </c>
      <c r="BE1036" s="2">
        <v>8.8034999999999997</v>
      </c>
      <c r="BF1036" s="2">
        <v>8.7977000000000007</v>
      </c>
      <c r="BG1036" s="2">
        <v>8.7913999999999994</v>
      </c>
      <c r="BH1036" s="2">
        <v>8.7245000000000008</v>
      </c>
      <c r="BI1036" s="2">
        <v>8.6625999999999994</v>
      </c>
      <c r="BJ1036" s="2">
        <v>8.6079000000000008</v>
      </c>
      <c r="BK1036" s="2">
        <v>8.5602</v>
      </c>
    </row>
    <row r="1037" spans="1:63">
      <c r="A1037" s="2" t="s">
        <v>23</v>
      </c>
      <c r="B1037" s="2" t="s">
        <v>64</v>
      </c>
      <c r="C1037" s="2">
        <v>8.7274999999999991</v>
      </c>
      <c r="D1037" s="2">
        <v>8.8339999999999996</v>
      </c>
      <c r="E1037" s="2">
        <v>8.7538</v>
      </c>
      <c r="F1037" s="2">
        <v>8.7895000000000003</v>
      </c>
      <c r="G1037" s="2">
        <v>8.6862999999999992</v>
      </c>
      <c r="H1037" s="2">
        <v>8.4476999999999993</v>
      </c>
      <c r="I1037" s="2">
        <v>8.3695000000000004</v>
      </c>
      <c r="J1037" s="2">
        <v>8.1367999999999991</v>
      </c>
      <c r="K1037" s="2">
        <v>7.9047999999999998</v>
      </c>
      <c r="L1037" s="2">
        <v>7.9930000000000003</v>
      </c>
      <c r="M1037" s="2">
        <v>7.7972999999999999</v>
      </c>
      <c r="N1037" s="2">
        <v>7.6212</v>
      </c>
      <c r="O1037" s="2">
        <v>7.4390999999999998</v>
      </c>
      <c r="P1037" s="2">
        <v>7.2619999999999996</v>
      </c>
      <c r="Q1037" s="2">
        <v>7.5693000000000001</v>
      </c>
      <c r="R1037" s="2">
        <v>7.6570999999999998</v>
      </c>
      <c r="S1037" s="2">
        <v>7.7899000000000003</v>
      </c>
      <c r="T1037" s="2">
        <v>7.6745999999999999</v>
      </c>
      <c r="U1037" s="2">
        <v>7.9053000000000004</v>
      </c>
      <c r="V1037" s="2">
        <v>7.8174000000000001</v>
      </c>
      <c r="W1037" s="2">
        <v>7.7134</v>
      </c>
      <c r="X1037" s="2">
        <v>7.8182</v>
      </c>
      <c r="Y1037" s="2">
        <v>8.1134000000000004</v>
      </c>
      <c r="Z1037" s="2">
        <v>8.4811999999999994</v>
      </c>
      <c r="AA1037" s="2">
        <v>8.6883999999999997</v>
      </c>
      <c r="AB1037" s="2">
        <v>8.5334000000000003</v>
      </c>
      <c r="AC1037" s="2">
        <v>8.5632999999999999</v>
      </c>
      <c r="AD1037" s="2">
        <v>8.7909000000000006</v>
      </c>
      <c r="AE1037" s="2">
        <v>8.7777999999999992</v>
      </c>
      <c r="AF1037" s="2">
        <v>8.7006999999999994</v>
      </c>
      <c r="AG1037" s="2">
        <v>8.6005000000000003</v>
      </c>
      <c r="AH1037" s="2">
        <v>8.4954999999999998</v>
      </c>
      <c r="AI1037" s="2">
        <v>8.3917999999999999</v>
      </c>
      <c r="AJ1037" s="2">
        <v>8.3042999999999996</v>
      </c>
      <c r="AK1037" s="2">
        <v>8.2256999999999998</v>
      </c>
      <c r="AL1037" s="2">
        <v>8.1584000000000003</v>
      </c>
      <c r="AM1037" s="2">
        <v>8.1028000000000002</v>
      </c>
      <c r="AN1037" s="2">
        <v>8.0569000000000006</v>
      </c>
      <c r="AO1037" s="2">
        <v>8.0127000000000006</v>
      </c>
      <c r="AP1037" s="2">
        <v>7.9744000000000002</v>
      </c>
      <c r="AQ1037" s="2">
        <v>7.9398999999999997</v>
      </c>
      <c r="AR1037" s="2">
        <v>7.9146999999999998</v>
      </c>
      <c r="AS1037" s="2">
        <v>7.8937999999999997</v>
      </c>
      <c r="AT1037" s="2">
        <v>7.8787000000000003</v>
      </c>
      <c r="AU1037" s="2">
        <v>7.8661000000000003</v>
      </c>
      <c r="AV1037" s="2">
        <v>7.8566000000000003</v>
      </c>
      <c r="AW1037" s="2">
        <v>7.8483999999999998</v>
      </c>
      <c r="AX1037" s="2">
        <v>7.8421000000000003</v>
      </c>
      <c r="AY1037" s="2">
        <v>7.8411</v>
      </c>
      <c r="AZ1037" s="2">
        <v>7.8419999999999996</v>
      </c>
      <c r="BA1037" s="2">
        <v>7.8455000000000004</v>
      </c>
      <c r="BB1037" s="2">
        <v>7.8525999999999998</v>
      </c>
      <c r="BC1037" s="2">
        <v>7.8579999999999997</v>
      </c>
      <c r="BD1037" s="2">
        <v>7.8631000000000002</v>
      </c>
      <c r="BE1037" s="2">
        <v>7.8711000000000002</v>
      </c>
      <c r="BF1037" s="2">
        <v>7.8791000000000002</v>
      </c>
      <c r="BG1037" s="2">
        <v>7.8883000000000001</v>
      </c>
      <c r="BH1037" s="2">
        <v>7.8685999999999998</v>
      </c>
      <c r="BI1037" s="2">
        <v>7.8486000000000002</v>
      </c>
      <c r="BJ1037" s="2">
        <v>7.8304</v>
      </c>
      <c r="BK1037" s="2">
        <v>7.8151999999999999</v>
      </c>
    </row>
    <row r="1038" spans="1:63">
      <c r="A1038" s="2" t="s">
        <v>23</v>
      </c>
      <c r="B1038" s="2" t="s">
        <v>65</v>
      </c>
      <c r="C1038" s="2">
        <v>8.0101999999999993</v>
      </c>
      <c r="D1038" s="2">
        <v>7.8014999999999999</v>
      </c>
      <c r="E1038" s="2">
        <v>7.5986000000000002</v>
      </c>
      <c r="F1038" s="2">
        <v>7.407</v>
      </c>
      <c r="G1038" s="2">
        <v>7.4968000000000004</v>
      </c>
      <c r="H1038" s="2">
        <v>8.1174999999999997</v>
      </c>
      <c r="I1038" s="2">
        <v>8.0228999999999999</v>
      </c>
      <c r="J1038" s="2">
        <v>8.2909000000000006</v>
      </c>
      <c r="K1038" s="2">
        <v>8.6211000000000002</v>
      </c>
      <c r="L1038" s="2">
        <v>9.1434999999999995</v>
      </c>
      <c r="M1038" s="2">
        <v>9.6275999999999993</v>
      </c>
      <c r="N1038" s="2">
        <v>9.4934999999999992</v>
      </c>
      <c r="O1038" s="2">
        <v>9.3353999999999999</v>
      </c>
      <c r="P1038" s="2">
        <v>9.3049999999999997</v>
      </c>
      <c r="Q1038" s="2">
        <v>9.4100999999999999</v>
      </c>
      <c r="R1038" s="2">
        <v>9.1285000000000007</v>
      </c>
      <c r="S1038" s="2">
        <v>8.8146000000000004</v>
      </c>
      <c r="T1038" s="2">
        <v>8.7535000000000007</v>
      </c>
      <c r="U1038" s="2">
        <v>8.4648000000000003</v>
      </c>
      <c r="V1038" s="2">
        <v>8.4625000000000004</v>
      </c>
      <c r="W1038" s="2">
        <v>8.2111000000000001</v>
      </c>
      <c r="X1038" s="2">
        <v>8.0699000000000005</v>
      </c>
      <c r="Y1038" s="2">
        <v>7.9667000000000003</v>
      </c>
      <c r="Z1038" s="2">
        <v>7.7672999999999996</v>
      </c>
      <c r="AA1038" s="2">
        <v>7.5707000000000004</v>
      </c>
      <c r="AB1038" s="2">
        <v>8.4320000000000004</v>
      </c>
      <c r="AC1038" s="2">
        <v>8.5479000000000003</v>
      </c>
      <c r="AD1038" s="2">
        <v>8.4014000000000006</v>
      </c>
      <c r="AE1038" s="2">
        <v>8.4553999999999991</v>
      </c>
      <c r="AF1038" s="2">
        <v>8.4610000000000003</v>
      </c>
      <c r="AG1038" s="2">
        <v>8.4480000000000004</v>
      </c>
      <c r="AH1038" s="2">
        <v>8.4289000000000005</v>
      </c>
      <c r="AI1038" s="2">
        <v>8.4032</v>
      </c>
      <c r="AJ1038" s="2">
        <v>8.3855000000000004</v>
      </c>
      <c r="AK1038" s="2">
        <v>8.3656000000000006</v>
      </c>
      <c r="AL1038" s="2">
        <v>8.3478999999999992</v>
      </c>
      <c r="AM1038" s="2">
        <v>8.3333999999999993</v>
      </c>
      <c r="AN1038" s="2">
        <v>8.3194999999999997</v>
      </c>
      <c r="AO1038" s="2">
        <v>8.2995000000000001</v>
      </c>
      <c r="AP1038" s="2">
        <v>8.2771000000000008</v>
      </c>
      <c r="AQ1038" s="2">
        <v>8.2528000000000006</v>
      </c>
      <c r="AR1038" s="2">
        <v>8.2329000000000008</v>
      </c>
      <c r="AS1038" s="2">
        <v>8.2128999999999994</v>
      </c>
      <c r="AT1038" s="2">
        <v>8.1952999999999996</v>
      </c>
      <c r="AU1038" s="2">
        <v>8.1780000000000008</v>
      </c>
      <c r="AV1038" s="2">
        <v>8.1605000000000008</v>
      </c>
      <c r="AW1038" s="2">
        <v>8.1424000000000003</v>
      </c>
      <c r="AX1038" s="2">
        <v>8.1257999999999999</v>
      </c>
      <c r="AY1038" s="2">
        <v>8.1125000000000007</v>
      </c>
      <c r="AZ1038" s="2">
        <v>8.1006999999999998</v>
      </c>
      <c r="BA1038" s="2">
        <v>8.0912000000000006</v>
      </c>
      <c r="BB1038" s="2">
        <v>8.0852000000000004</v>
      </c>
      <c r="BC1038" s="2">
        <v>8.0774000000000008</v>
      </c>
      <c r="BD1038" s="2">
        <v>8.0701000000000001</v>
      </c>
      <c r="BE1038" s="2">
        <v>8.0656999999999996</v>
      </c>
      <c r="BF1038" s="2">
        <v>8.0611999999999995</v>
      </c>
      <c r="BG1038" s="2">
        <v>8.0581999999999994</v>
      </c>
      <c r="BH1038" s="2">
        <v>8.0253999999999994</v>
      </c>
      <c r="BI1038" s="2">
        <v>7.9930000000000003</v>
      </c>
      <c r="BJ1038" s="2">
        <v>7.9634</v>
      </c>
      <c r="BK1038" s="2">
        <v>7.9375999999999998</v>
      </c>
    </row>
    <row r="1039" spans="1:63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9.0889000000000006</v>
      </c>
      <c r="AO1039" s="2">
        <v>9.07</v>
      </c>
      <c r="AP1039" s="2">
        <v>9.0348000000000006</v>
      </c>
      <c r="AQ1039" s="2">
        <v>8.9745000000000008</v>
      </c>
      <c r="AR1039" s="2">
        <v>8.9144000000000005</v>
      </c>
      <c r="AS1039" s="2">
        <v>8.8422999999999998</v>
      </c>
      <c r="AT1039" s="2">
        <v>8.7691999999999997</v>
      </c>
      <c r="AU1039" s="2">
        <v>8.6920000000000002</v>
      </c>
      <c r="AV1039" s="2">
        <v>8.6158000000000001</v>
      </c>
      <c r="AW1039" s="2">
        <v>8.5403000000000002</v>
      </c>
      <c r="AX1039" s="2">
        <v>8.4695999999999998</v>
      </c>
      <c r="AY1039" s="2">
        <v>8.4108999999999998</v>
      </c>
      <c r="AZ1039" s="2">
        <v>8.3580000000000005</v>
      </c>
      <c r="BA1039" s="2">
        <v>8.3118999999999996</v>
      </c>
      <c r="BB1039" s="2">
        <v>8.2746999999999993</v>
      </c>
      <c r="BC1039" s="2">
        <v>8.2367000000000008</v>
      </c>
      <c r="BD1039" s="2">
        <v>8.2013999999999996</v>
      </c>
      <c r="BE1039" s="2">
        <v>8.1745000000000001</v>
      </c>
      <c r="BF1039" s="2">
        <v>8.1504999999999992</v>
      </c>
      <c r="BG1039" s="2">
        <v>8.1316000000000006</v>
      </c>
      <c r="BH1039" s="2">
        <v>8.0694999999999997</v>
      </c>
      <c r="BI1039" s="2">
        <v>8.0146999999999995</v>
      </c>
      <c r="BJ1039" s="2">
        <v>7.9696999999999996</v>
      </c>
      <c r="BK1039" s="2">
        <v>7.9348999999999998</v>
      </c>
    </row>
    <row r="1040" spans="1:63">
      <c r="A1040" s="2" t="s">
        <v>0</v>
      </c>
    </row>
    <row r="1041" spans="1:63">
      <c r="A1041" s="2" t="s">
        <v>388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>
      <c r="A1042" s="2" t="s">
        <v>124</v>
      </c>
      <c r="B1042" s="2" t="s">
        <v>8</v>
      </c>
      <c r="C1042" s="2">
        <v>1449.492</v>
      </c>
      <c r="D1042" s="2">
        <v>1202.671</v>
      </c>
      <c r="E1042" s="2">
        <v>1300.925</v>
      </c>
      <c r="F1042" s="2">
        <v>3680.3760000000002</v>
      </c>
      <c r="G1042" s="2">
        <v>4890.2340000000004</v>
      </c>
      <c r="H1042" s="2">
        <v>1350.058</v>
      </c>
      <c r="I1042" s="2">
        <v>5242.29</v>
      </c>
      <c r="J1042" s="2">
        <v>4636.3159999999998</v>
      </c>
      <c r="K1042" s="2">
        <v>12119.2</v>
      </c>
      <c r="L1042" s="2">
        <v>12190.82</v>
      </c>
      <c r="M1042" s="2">
        <v>2937.835</v>
      </c>
      <c r="N1042" s="2">
        <v>5813.0739999999996</v>
      </c>
      <c r="O1042" s="2">
        <v>7516.7150000000001</v>
      </c>
      <c r="P1042" s="2">
        <v>13714.98</v>
      </c>
      <c r="Q1042" s="2">
        <v>3503.9250000000002</v>
      </c>
      <c r="R1042" s="2">
        <v>3551.83</v>
      </c>
      <c r="S1042" s="2">
        <v>7784.9639999999999</v>
      </c>
      <c r="T1042" s="2">
        <v>3841.7779999999998</v>
      </c>
      <c r="U1042" s="2">
        <v>7933.7370000000001</v>
      </c>
      <c r="V1042" s="2">
        <v>3733.5889999999999</v>
      </c>
      <c r="W1042" s="2">
        <v>7916.1530000000002</v>
      </c>
      <c r="X1042" s="2">
        <v>5121.74</v>
      </c>
      <c r="Y1042" s="2">
        <v>4294.2979999999998</v>
      </c>
      <c r="Z1042" s="2">
        <v>3943.2689999999998</v>
      </c>
      <c r="AA1042" s="2">
        <v>14007.42</v>
      </c>
      <c r="AB1042" s="2">
        <v>5704.6390000000001</v>
      </c>
      <c r="AC1042" s="2">
        <v>3798.7759999999998</v>
      </c>
      <c r="AD1042" s="2">
        <v>10023.950000000001</v>
      </c>
      <c r="AE1042" s="2">
        <v>9844.8430000000008</v>
      </c>
      <c r="AF1042" s="2">
        <v>10133.65</v>
      </c>
      <c r="AG1042" s="2">
        <v>10763.85</v>
      </c>
      <c r="AH1042" s="2">
        <v>11131.43</v>
      </c>
      <c r="AI1042" s="2">
        <v>11952.88</v>
      </c>
      <c r="AJ1042" s="2">
        <v>12367.58</v>
      </c>
      <c r="AK1042" s="2">
        <v>13139.2</v>
      </c>
      <c r="AL1042" s="2">
        <v>13912.27</v>
      </c>
      <c r="AM1042" s="2">
        <v>14932.09</v>
      </c>
      <c r="AN1042" s="2">
        <v>15686.84</v>
      </c>
      <c r="AO1042" s="2">
        <v>16328.29</v>
      </c>
      <c r="AP1042" s="2">
        <v>17266.189999999999</v>
      </c>
      <c r="AQ1042" s="2">
        <v>18374.72</v>
      </c>
      <c r="AR1042" s="2">
        <v>19297.61</v>
      </c>
      <c r="AS1042" s="2">
        <v>20452.05</v>
      </c>
      <c r="AT1042" s="2">
        <v>21623.94</v>
      </c>
      <c r="AU1042" s="2">
        <v>22407.98</v>
      </c>
      <c r="AV1042" s="2">
        <v>23346.21</v>
      </c>
      <c r="AW1042" s="2">
        <v>24730.86</v>
      </c>
      <c r="AX1042" s="2">
        <v>25749.99</v>
      </c>
      <c r="AY1042" s="2">
        <v>26930.69</v>
      </c>
      <c r="AZ1042" s="2">
        <v>28221.62</v>
      </c>
      <c r="BA1042" s="2">
        <v>29624.560000000001</v>
      </c>
      <c r="BB1042" s="2">
        <v>30442.63</v>
      </c>
      <c r="BC1042" s="2">
        <v>31750.92</v>
      </c>
      <c r="BD1042" s="2">
        <v>32884.75</v>
      </c>
      <c r="BE1042" s="2">
        <v>33662.82</v>
      </c>
      <c r="BF1042" s="2">
        <v>34614.44</v>
      </c>
      <c r="BG1042" s="2">
        <v>32074.66</v>
      </c>
      <c r="BH1042" s="2">
        <v>32628.27</v>
      </c>
      <c r="BI1042" s="2">
        <v>33188.5</v>
      </c>
      <c r="BJ1042" s="2">
        <v>33756.58</v>
      </c>
      <c r="BK1042" s="2">
        <v>36118.199999999997</v>
      </c>
    </row>
    <row r="1043" spans="1:63">
      <c r="A1043" s="2" t="s">
        <v>124</v>
      </c>
      <c r="B1043" s="2" t="s">
        <v>47</v>
      </c>
      <c r="C1043" s="2">
        <v>433.37169999999998</v>
      </c>
      <c r="D1043" s="2">
        <v>410.85890000000001</v>
      </c>
      <c r="E1043" s="2">
        <v>387.68310000000002</v>
      </c>
      <c r="F1043" s="2">
        <v>1094.48</v>
      </c>
      <c r="G1043" s="2">
        <v>2827.1959999999999</v>
      </c>
      <c r="H1043" s="2">
        <v>479.15379999999999</v>
      </c>
      <c r="I1043" s="2">
        <v>1998.6569999999999</v>
      </c>
      <c r="J1043" s="2">
        <v>2601.1329999999998</v>
      </c>
      <c r="K1043" s="2">
        <v>4474.1180000000004</v>
      </c>
      <c r="L1043" s="2">
        <v>6351.7479999999996</v>
      </c>
      <c r="M1043" s="2">
        <v>1382.1489999999999</v>
      </c>
      <c r="N1043" s="2">
        <v>2119.123</v>
      </c>
      <c r="O1043" s="2">
        <v>3998.373</v>
      </c>
      <c r="P1043" s="2">
        <v>6147.3980000000001</v>
      </c>
      <c r="Q1043" s="2">
        <v>1448.2639999999999</v>
      </c>
      <c r="R1043" s="2">
        <v>1395.164</v>
      </c>
      <c r="S1043" s="2">
        <v>4305.42</v>
      </c>
      <c r="T1043" s="2">
        <v>1457.4590000000001</v>
      </c>
      <c r="U1043" s="2">
        <v>4309.8729999999996</v>
      </c>
      <c r="V1043" s="2">
        <v>1462.5119999999999</v>
      </c>
      <c r="W1043" s="2">
        <v>2551.0309999999999</v>
      </c>
      <c r="X1043" s="2">
        <v>2064.1979999999999</v>
      </c>
      <c r="Y1043" s="2">
        <v>1403.3130000000001</v>
      </c>
      <c r="Z1043" s="2">
        <v>1328.088</v>
      </c>
      <c r="AA1043" s="2">
        <v>6122.5889999999999</v>
      </c>
      <c r="AB1043" s="2">
        <v>2611.2739999999999</v>
      </c>
      <c r="AC1043" s="2">
        <v>1356.124</v>
      </c>
      <c r="AD1043" s="2">
        <v>4535.1549999999997</v>
      </c>
      <c r="AE1043" s="2">
        <v>4511.0789999999997</v>
      </c>
      <c r="AF1043" s="2">
        <v>4675.5680000000002</v>
      </c>
      <c r="AG1043" s="2">
        <v>5004.2629999999999</v>
      </c>
      <c r="AH1043" s="2">
        <v>5199.0200000000004</v>
      </c>
      <c r="AI1043" s="2">
        <v>5606.6270000000004</v>
      </c>
      <c r="AJ1043" s="2">
        <v>5823.384</v>
      </c>
      <c r="AK1043" s="2">
        <v>6225.0940000000001</v>
      </c>
      <c r="AL1043" s="2">
        <v>6625.8789999999999</v>
      </c>
      <c r="AM1043" s="2">
        <v>7009.2240000000002</v>
      </c>
      <c r="AN1043" s="2">
        <v>7276.8630000000003</v>
      </c>
      <c r="AO1043" s="2">
        <v>7456.53</v>
      </c>
      <c r="AP1043" s="2">
        <v>7783.28</v>
      </c>
      <c r="AQ1043" s="2">
        <v>8160.6959999999999</v>
      </c>
      <c r="AR1043" s="2">
        <v>8432.0360000000001</v>
      </c>
      <c r="AS1043" s="2">
        <v>8795.2909999999993</v>
      </c>
      <c r="AT1043" s="2">
        <v>9162.09</v>
      </c>
      <c r="AU1043" s="2">
        <v>9327.19</v>
      </c>
      <c r="AV1043" s="2">
        <v>9573.0509999999995</v>
      </c>
      <c r="AW1043" s="2">
        <v>9985.6880000000001</v>
      </c>
      <c r="AX1043" s="2">
        <v>10194.870000000001</v>
      </c>
      <c r="AY1043" s="2">
        <v>10483.620000000001</v>
      </c>
      <c r="AZ1043" s="2">
        <v>10814.53</v>
      </c>
      <c r="BA1043" s="2">
        <v>11189.84</v>
      </c>
      <c r="BB1043" s="2">
        <v>11324.57</v>
      </c>
      <c r="BC1043" s="2">
        <v>11692.36</v>
      </c>
      <c r="BD1043" s="2">
        <v>11977.05</v>
      </c>
      <c r="BE1043" s="2">
        <v>12124.57</v>
      </c>
      <c r="BF1043" s="2">
        <v>12352.64</v>
      </c>
      <c r="BG1043" s="2">
        <v>11171.97</v>
      </c>
      <c r="BH1043" s="2">
        <v>11271.69</v>
      </c>
      <c r="BI1043" s="2">
        <v>11360.34</v>
      </c>
      <c r="BJ1043" s="2">
        <v>11430.07</v>
      </c>
      <c r="BK1043" s="2">
        <v>10908.86</v>
      </c>
    </row>
    <row r="1044" spans="1:63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148.083</v>
      </c>
      <c r="AN1044" s="2">
        <v>315.32650000000001</v>
      </c>
      <c r="AO1044" s="2">
        <v>498.33390000000003</v>
      </c>
      <c r="AP1044" s="2">
        <v>708.28589999999997</v>
      </c>
      <c r="AQ1044" s="2">
        <v>947.41309999999999</v>
      </c>
      <c r="AR1044" s="2">
        <v>1201.355</v>
      </c>
      <c r="AS1044" s="2">
        <v>1490.586</v>
      </c>
      <c r="AT1044" s="2">
        <v>1808.04</v>
      </c>
      <c r="AU1044" s="2">
        <v>2121.451</v>
      </c>
      <c r="AV1044" s="2">
        <v>2469.2550000000001</v>
      </c>
      <c r="AW1044" s="2">
        <v>2878.3910000000001</v>
      </c>
      <c r="AX1044" s="2">
        <v>3277.7820000000002</v>
      </c>
      <c r="AY1044" s="2">
        <v>3721.5920000000001</v>
      </c>
      <c r="AZ1044" s="2">
        <v>4210.3180000000002</v>
      </c>
      <c r="BA1044" s="2">
        <v>4751.5680000000002</v>
      </c>
      <c r="BB1044" s="2">
        <v>5246.232</v>
      </c>
      <c r="BC1044" s="2">
        <v>5855.5630000000001</v>
      </c>
      <c r="BD1044" s="2">
        <v>6481.7749999999996</v>
      </c>
      <c r="BE1044" s="2">
        <v>7085.58</v>
      </c>
      <c r="BF1044" s="2">
        <v>7762.1580000000004</v>
      </c>
      <c r="BG1044" s="2">
        <v>7697.4809999999998</v>
      </c>
      <c r="BH1044" s="2">
        <v>8284.7610000000004</v>
      </c>
      <c r="BI1044" s="2">
        <v>8897.9330000000009</v>
      </c>
      <c r="BJ1044" s="2">
        <v>9533.2019999999993</v>
      </c>
      <c r="BK1044" s="2">
        <v>12114.2</v>
      </c>
    </row>
    <row r="1045" spans="1:63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>
      <c r="A1047" s="2" t="s">
        <v>124</v>
      </c>
      <c r="B1047" s="2" t="s">
        <v>51</v>
      </c>
      <c r="C1047" s="2">
        <v>16.885400000000001</v>
      </c>
      <c r="D1047" s="2">
        <v>15.551</v>
      </c>
      <c r="E1047" s="2">
        <v>14.8376</v>
      </c>
      <c r="F1047" s="2">
        <v>80.084500000000006</v>
      </c>
      <c r="G1047" s="2">
        <v>25.842099999999999</v>
      </c>
      <c r="H1047" s="2">
        <v>16.197500000000002</v>
      </c>
      <c r="I1047" s="2">
        <v>100.5244</v>
      </c>
      <c r="J1047" s="2">
        <v>29.313800000000001</v>
      </c>
      <c r="K1047" s="2">
        <v>222.86250000000001</v>
      </c>
      <c r="L1047" s="2">
        <v>121.7625</v>
      </c>
      <c r="M1047" s="2">
        <v>35.3962</v>
      </c>
      <c r="N1047" s="2">
        <v>120.90430000000001</v>
      </c>
      <c r="O1047" s="2">
        <v>66.4298</v>
      </c>
      <c r="P1047" s="2">
        <v>192.6583</v>
      </c>
      <c r="Q1047" s="2">
        <v>47.613700000000001</v>
      </c>
      <c r="R1047" s="2">
        <v>49.8842</v>
      </c>
      <c r="S1047" s="2">
        <v>50.580599999999997</v>
      </c>
      <c r="T1047" s="2">
        <v>49.988</v>
      </c>
      <c r="U1047" s="2">
        <v>50.820900000000002</v>
      </c>
      <c r="V1047" s="2">
        <v>69.068700000000007</v>
      </c>
      <c r="W1047" s="2">
        <v>198.3758</v>
      </c>
      <c r="X1047" s="2">
        <v>54.173200000000001</v>
      </c>
      <c r="Y1047" s="2">
        <v>51.531999999999996</v>
      </c>
      <c r="Z1047" s="2">
        <v>47.989699999999999</v>
      </c>
      <c r="AA1047" s="2">
        <v>235.4288</v>
      </c>
      <c r="AB1047" s="2">
        <v>44.449100000000001</v>
      </c>
      <c r="AC1047" s="2">
        <v>40.084800000000001</v>
      </c>
      <c r="AD1047" s="2">
        <v>122.9704</v>
      </c>
      <c r="AE1047" s="2">
        <v>116.6347</v>
      </c>
      <c r="AF1047" s="2">
        <v>117.70229999999999</v>
      </c>
      <c r="AG1047" s="2">
        <v>122.39919999999999</v>
      </c>
      <c r="AH1047" s="2">
        <v>124.931</v>
      </c>
      <c r="AI1047" s="2">
        <v>132.6078</v>
      </c>
      <c r="AJ1047" s="2">
        <v>135.7439</v>
      </c>
      <c r="AK1047" s="2">
        <v>141.20740000000001</v>
      </c>
      <c r="AL1047" s="2">
        <v>147.3004</v>
      </c>
      <c r="AM1047" s="2">
        <v>153.80009999999999</v>
      </c>
      <c r="AN1047" s="2">
        <v>157.19919999999999</v>
      </c>
      <c r="AO1047" s="2">
        <v>160.49029999999999</v>
      </c>
      <c r="AP1047" s="2">
        <v>164.7252</v>
      </c>
      <c r="AQ1047" s="2">
        <v>170.52590000000001</v>
      </c>
      <c r="AR1047" s="2">
        <v>172.73779999999999</v>
      </c>
      <c r="AS1047" s="2">
        <v>174.91159999999999</v>
      </c>
      <c r="AT1047" s="2">
        <v>173.9932</v>
      </c>
      <c r="AU1047" s="2">
        <v>168.20910000000001</v>
      </c>
      <c r="AV1047" s="2">
        <v>159.6412</v>
      </c>
      <c r="AW1047" s="2">
        <v>149.38550000000001</v>
      </c>
      <c r="AX1047" s="2">
        <v>135.28530000000001</v>
      </c>
      <c r="AY1047" s="2">
        <v>120.0484</v>
      </c>
      <c r="AZ1047" s="2">
        <v>104.9323</v>
      </c>
      <c r="BA1047" s="2">
        <v>90.726600000000005</v>
      </c>
      <c r="BB1047" s="2">
        <v>77.1494</v>
      </c>
      <c r="BC1047" s="2">
        <v>65.978399999999993</v>
      </c>
      <c r="BD1047" s="2">
        <v>56.000900000000001</v>
      </c>
      <c r="BE1047" s="2">
        <v>47.367899999999999</v>
      </c>
      <c r="BF1047" s="2">
        <v>40.113700000000001</v>
      </c>
      <c r="BG1047" s="2">
        <v>33.490499999999997</v>
      </c>
      <c r="BH1047" s="2">
        <v>27.071999999999999</v>
      </c>
      <c r="BI1047" s="2">
        <v>23.052900000000001</v>
      </c>
      <c r="BJ1047" s="2">
        <v>19.563600000000001</v>
      </c>
      <c r="BK1047" s="2">
        <v>16.552900000000001</v>
      </c>
    </row>
    <row r="1048" spans="1:63">
      <c r="A1048" s="2" t="s">
        <v>124</v>
      </c>
      <c r="B1048" s="2" t="s">
        <v>52</v>
      </c>
      <c r="C1048" s="2">
        <v>2.2279</v>
      </c>
      <c r="D1048" s="2">
        <v>2.0634000000000001</v>
      </c>
      <c r="E1048" s="2">
        <v>1.8914</v>
      </c>
      <c r="F1048" s="2">
        <v>5.4142999999999999</v>
      </c>
      <c r="G1048" s="2">
        <v>13.583299999999999</v>
      </c>
      <c r="H1048" s="2">
        <v>2.2711000000000001</v>
      </c>
      <c r="I1048" s="2">
        <v>9.9750999999999994</v>
      </c>
      <c r="J1048" s="2">
        <v>12.902200000000001</v>
      </c>
      <c r="K1048" s="2">
        <v>20.111799999999999</v>
      </c>
      <c r="L1048" s="2">
        <v>29.9008</v>
      </c>
      <c r="M1048" s="2">
        <v>7.4672000000000001</v>
      </c>
      <c r="N1048" s="2">
        <v>10.784599999999999</v>
      </c>
      <c r="O1048" s="2">
        <v>19.536000000000001</v>
      </c>
      <c r="P1048" s="2">
        <v>32.941200000000002</v>
      </c>
      <c r="Q1048" s="2">
        <v>8.5954999999999995</v>
      </c>
      <c r="R1048" s="2">
        <v>9.2841000000000005</v>
      </c>
      <c r="S1048" s="2">
        <v>29.856000000000002</v>
      </c>
      <c r="T1048" s="2">
        <v>10.2378</v>
      </c>
      <c r="U1048" s="2">
        <v>34.747100000000003</v>
      </c>
      <c r="V1048" s="2">
        <v>9.1963000000000008</v>
      </c>
      <c r="W1048" s="2">
        <v>17.697299999999998</v>
      </c>
      <c r="X1048" s="2">
        <v>16.57</v>
      </c>
      <c r="Y1048" s="2">
        <v>11.269299999999999</v>
      </c>
      <c r="Z1048" s="2">
        <v>10.4351</v>
      </c>
      <c r="AA1048" s="2">
        <v>47.090600000000002</v>
      </c>
      <c r="AB1048" s="2">
        <v>10.352600000000001</v>
      </c>
      <c r="AC1048" s="2">
        <v>7.5034000000000001</v>
      </c>
      <c r="AD1048" s="2">
        <v>22.763400000000001</v>
      </c>
      <c r="AE1048" s="2">
        <v>21.489100000000001</v>
      </c>
      <c r="AF1048" s="2">
        <v>21.606999999999999</v>
      </c>
      <c r="AG1048" s="2">
        <v>22.3628</v>
      </c>
      <c r="AH1048" s="2">
        <v>22.741800000000001</v>
      </c>
      <c r="AI1048" s="2">
        <v>24.0184</v>
      </c>
      <c r="AJ1048" s="2">
        <v>24.498100000000001</v>
      </c>
      <c r="AK1048" s="2">
        <v>25.369800000000001</v>
      </c>
      <c r="AL1048" s="2">
        <v>26.345800000000001</v>
      </c>
      <c r="AM1048" s="2">
        <v>27.382899999999999</v>
      </c>
      <c r="AN1048" s="2">
        <v>27.879799999999999</v>
      </c>
      <c r="AO1048" s="2">
        <v>28.364699999999999</v>
      </c>
      <c r="AP1048" s="2">
        <v>29.003799999999998</v>
      </c>
      <c r="AQ1048" s="2">
        <v>29.910399999999999</v>
      </c>
      <c r="AR1048" s="2">
        <v>30.207699999999999</v>
      </c>
      <c r="AS1048" s="2">
        <v>30.498699999999999</v>
      </c>
      <c r="AT1048" s="2">
        <v>30.268599999999999</v>
      </c>
      <c r="AU1048" s="2">
        <v>29.2182</v>
      </c>
      <c r="AV1048" s="2">
        <v>27.706900000000001</v>
      </c>
      <c r="AW1048" s="2">
        <v>25.9255</v>
      </c>
      <c r="AX1048" s="2">
        <v>23.469200000000001</v>
      </c>
      <c r="AY1048" s="2">
        <v>20.844100000000001</v>
      </c>
      <c r="AZ1048" s="2">
        <v>18.241399999999999</v>
      </c>
      <c r="BA1048" s="2">
        <v>15.790900000000001</v>
      </c>
      <c r="BB1048" s="2">
        <v>13.445600000000001</v>
      </c>
      <c r="BC1048" s="2">
        <v>11.5298</v>
      </c>
      <c r="BD1048" s="2">
        <v>9.7878000000000007</v>
      </c>
      <c r="BE1048" s="2">
        <v>8.2789999999999999</v>
      </c>
      <c r="BF1048" s="2">
        <v>7.0110999999999999</v>
      </c>
      <c r="BG1048" s="2">
        <v>5.8582000000000001</v>
      </c>
      <c r="BH1048" s="2">
        <v>4.7469999999999999</v>
      </c>
      <c r="BI1048" s="2">
        <v>4.0401999999999996</v>
      </c>
      <c r="BJ1048" s="2">
        <v>3.4266000000000001</v>
      </c>
      <c r="BK1048" s="2">
        <v>2.8978000000000002</v>
      </c>
    </row>
    <row r="1049" spans="1:63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.94279999999999997</v>
      </c>
      <c r="AL1049" s="2">
        <v>0.9466</v>
      </c>
      <c r="AM1049" s="2">
        <v>1.5409999999999999</v>
      </c>
      <c r="AN1049" s="2">
        <v>2.4634</v>
      </c>
      <c r="AO1049" s="2">
        <v>3.8725000000000001</v>
      </c>
      <c r="AP1049" s="2">
        <v>6.1353999999999997</v>
      </c>
      <c r="AQ1049" s="2">
        <v>9.7011000000000003</v>
      </c>
      <c r="AR1049" s="2">
        <v>19.469200000000001</v>
      </c>
      <c r="AS1049" s="2">
        <v>28.1831</v>
      </c>
      <c r="AT1049" s="2">
        <v>39.5901</v>
      </c>
      <c r="AU1049" s="2">
        <v>52.707000000000001</v>
      </c>
      <c r="AV1049" s="2">
        <v>67.060500000000005</v>
      </c>
      <c r="AW1049" s="2">
        <v>90.329099999999997</v>
      </c>
      <c r="AX1049" s="2">
        <v>114.0523</v>
      </c>
      <c r="AY1049" s="2">
        <v>137.27119999999999</v>
      </c>
      <c r="AZ1049" s="2">
        <v>158.41630000000001</v>
      </c>
      <c r="BA1049" s="2">
        <v>177.11330000000001</v>
      </c>
      <c r="BB1049" s="2">
        <v>189.40960000000001</v>
      </c>
      <c r="BC1049" s="2">
        <v>202.13390000000001</v>
      </c>
      <c r="BD1049" s="2">
        <v>212.9385</v>
      </c>
      <c r="BE1049" s="2">
        <v>220.7962</v>
      </c>
      <c r="BF1049" s="2">
        <v>229.607</v>
      </c>
      <c r="BG1049" s="2">
        <v>211.92250000000001</v>
      </c>
      <c r="BH1049" s="2">
        <v>219.10040000000001</v>
      </c>
      <c r="BI1049" s="2">
        <v>224.78039999999999</v>
      </c>
      <c r="BJ1049" s="2">
        <v>230.858</v>
      </c>
      <c r="BK1049" s="2">
        <v>245.40530000000001</v>
      </c>
    </row>
    <row r="1050" spans="1:63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>
      <c r="A1055" s="2" t="s">
        <v>124</v>
      </c>
      <c r="B1055" s="2" t="s">
        <v>58</v>
      </c>
      <c r="C1055" s="2">
        <v>200.76339999999999</v>
      </c>
      <c r="D1055" s="2">
        <v>190.44470000000001</v>
      </c>
      <c r="E1055" s="2">
        <v>180.29570000000001</v>
      </c>
      <c r="F1055" s="2">
        <v>998.5104</v>
      </c>
      <c r="G1055" s="2">
        <v>316.21640000000002</v>
      </c>
      <c r="H1055" s="2">
        <v>196.57249999999999</v>
      </c>
      <c r="I1055" s="2">
        <v>1183.5840000000001</v>
      </c>
      <c r="J1055" s="2">
        <v>354.36619999999999</v>
      </c>
      <c r="K1055" s="2">
        <v>2918.7739999999999</v>
      </c>
      <c r="L1055" s="2">
        <v>1487.3320000000001</v>
      </c>
      <c r="M1055" s="2">
        <v>395.49169999999998</v>
      </c>
      <c r="N1055" s="2">
        <v>1401.585</v>
      </c>
      <c r="O1055" s="2">
        <v>814.51890000000003</v>
      </c>
      <c r="P1055" s="2">
        <v>2181.0520000000001</v>
      </c>
      <c r="Q1055" s="2">
        <v>504.47890000000001</v>
      </c>
      <c r="R1055" s="2">
        <v>490.5677</v>
      </c>
      <c r="S1055" s="2">
        <v>474.3621</v>
      </c>
      <c r="T1055" s="2">
        <v>456.12529999999998</v>
      </c>
      <c r="U1055" s="2">
        <v>437.25889999999998</v>
      </c>
      <c r="V1055" s="2">
        <v>682.1431</v>
      </c>
      <c r="W1055" s="2">
        <v>1837.221</v>
      </c>
      <c r="X1055" s="2">
        <v>457.2405</v>
      </c>
      <c r="Y1055" s="2">
        <v>434.5249</v>
      </c>
      <c r="Z1055" s="2">
        <v>411.22669999999999</v>
      </c>
      <c r="AA1055" s="2">
        <v>2053.9630000000002</v>
      </c>
      <c r="AB1055" s="2">
        <v>926.06740000000002</v>
      </c>
      <c r="AC1055" s="2">
        <v>445.12740000000002</v>
      </c>
      <c r="AD1055" s="2">
        <v>1490.046</v>
      </c>
      <c r="AE1055" s="2">
        <v>1482.904</v>
      </c>
      <c r="AF1055" s="2">
        <v>1538.002</v>
      </c>
      <c r="AG1055" s="2">
        <v>1647.3989999999999</v>
      </c>
      <c r="AH1055" s="2">
        <v>1712.616</v>
      </c>
      <c r="AI1055" s="2">
        <v>1848.386</v>
      </c>
      <c r="AJ1055" s="2">
        <v>1920.845</v>
      </c>
      <c r="AK1055" s="2">
        <v>2054.2919999999999</v>
      </c>
      <c r="AL1055" s="2">
        <v>2187.5259999999998</v>
      </c>
      <c r="AM1055" s="2">
        <v>2330.5149999999999</v>
      </c>
      <c r="AN1055" s="2">
        <v>2444.1320000000001</v>
      </c>
      <c r="AO1055" s="2">
        <v>2529.7069999999999</v>
      </c>
      <c r="AP1055" s="2">
        <v>2666.1779999999999</v>
      </c>
      <c r="AQ1055" s="2">
        <v>2821.587</v>
      </c>
      <c r="AR1055" s="2">
        <v>2938.375</v>
      </c>
      <c r="AS1055" s="2">
        <v>3084.3780000000002</v>
      </c>
      <c r="AT1055" s="2">
        <v>3224.748</v>
      </c>
      <c r="AU1055" s="2">
        <v>3283.1990000000001</v>
      </c>
      <c r="AV1055" s="2">
        <v>3354.5479999999998</v>
      </c>
      <c r="AW1055" s="2">
        <v>3461.2640000000001</v>
      </c>
      <c r="AX1055" s="2">
        <v>3469.7350000000001</v>
      </c>
      <c r="AY1055" s="2">
        <v>3467.4969999999998</v>
      </c>
      <c r="AZ1055" s="2">
        <v>3434.8879999999999</v>
      </c>
      <c r="BA1055" s="2">
        <v>3364.9470000000001</v>
      </c>
      <c r="BB1055" s="2">
        <v>3183.7640000000001</v>
      </c>
      <c r="BC1055" s="2">
        <v>3018.1970000000001</v>
      </c>
      <c r="BD1055" s="2">
        <v>2799.335</v>
      </c>
      <c r="BE1055" s="2">
        <v>2536.6619999999998</v>
      </c>
      <c r="BF1055" s="2">
        <v>2280.9899999999998</v>
      </c>
      <c r="BG1055" s="2">
        <v>1887.422</v>
      </c>
      <c r="BH1055" s="2">
        <v>1664.1769999999999</v>
      </c>
      <c r="BI1055" s="2">
        <v>1455.1</v>
      </c>
      <c r="BJ1055" s="2">
        <v>1263.4280000000001</v>
      </c>
      <c r="BK1055" s="2">
        <v>1104.655</v>
      </c>
    </row>
    <row r="1056" spans="1:63">
      <c r="A1056" s="2" t="s">
        <v>124</v>
      </c>
      <c r="B1056" s="2" t="s">
        <v>59</v>
      </c>
      <c r="C1056" s="2">
        <v>139.26490000000001</v>
      </c>
      <c r="D1056" s="2">
        <v>131.46860000000001</v>
      </c>
      <c r="E1056" s="2">
        <v>123.3972</v>
      </c>
      <c r="F1056" s="2">
        <v>349.30560000000003</v>
      </c>
      <c r="G1056" s="2">
        <v>897.43700000000001</v>
      </c>
      <c r="H1056" s="2">
        <v>151.715</v>
      </c>
      <c r="I1056" s="2">
        <v>638.85720000000003</v>
      </c>
      <c r="J1056" s="2">
        <v>830.49959999999999</v>
      </c>
      <c r="K1056" s="2">
        <v>1403.0530000000001</v>
      </c>
      <c r="L1056" s="2">
        <v>2008.7360000000001</v>
      </c>
      <c r="M1056" s="2">
        <v>448.23649999999998</v>
      </c>
      <c r="N1056" s="2">
        <v>679.7817</v>
      </c>
      <c r="O1056" s="2">
        <v>1273.1099999999999</v>
      </c>
      <c r="P1056" s="2">
        <v>1990.6759999999999</v>
      </c>
      <c r="Q1056" s="2">
        <v>477.81580000000002</v>
      </c>
      <c r="R1056" s="2">
        <v>470.04169999999999</v>
      </c>
      <c r="S1056" s="2">
        <v>1461.4259999999999</v>
      </c>
      <c r="T1056" s="2">
        <v>495.9058</v>
      </c>
      <c r="U1056" s="2">
        <v>1503.78</v>
      </c>
      <c r="V1056" s="2">
        <v>487.64400000000001</v>
      </c>
      <c r="W1056" s="2">
        <v>865.03250000000003</v>
      </c>
      <c r="X1056" s="2">
        <v>719.76319999999998</v>
      </c>
      <c r="Y1056" s="2">
        <v>489.25490000000002</v>
      </c>
      <c r="Z1056" s="2">
        <v>461.18360000000001</v>
      </c>
      <c r="AA1056" s="2">
        <v>2125.9160000000002</v>
      </c>
      <c r="AB1056" s="2">
        <v>807.1558</v>
      </c>
      <c r="AC1056" s="2">
        <v>441.8623</v>
      </c>
      <c r="AD1056" s="2">
        <v>1411.8520000000001</v>
      </c>
      <c r="AE1056" s="2">
        <v>1365.434</v>
      </c>
      <c r="AF1056" s="2">
        <v>1394.241</v>
      </c>
      <c r="AG1056" s="2">
        <v>1468.835</v>
      </c>
      <c r="AH1056" s="2">
        <v>1511.835</v>
      </c>
      <c r="AI1056" s="2">
        <v>1618.5229999999999</v>
      </c>
      <c r="AJ1056" s="2">
        <v>1668.768</v>
      </c>
      <c r="AK1056" s="2">
        <v>1761.3989999999999</v>
      </c>
      <c r="AL1056" s="2">
        <v>1855.432</v>
      </c>
      <c r="AM1056" s="2">
        <v>1953.34</v>
      </c>
      <c r="AN1056" s="2">
        <v>2021.1320000000001</v>
      </c>
      <c r="AO1056" s="2">
        <v>2081.5160000000001</v>
      </c>
      <c r="AP1056" s="2">
        <v>2168.0250000000001</v>
      </c>
      <c r="AQ1056" s="2">
        <v>2279.4180000000001</v>
      </c>
      <c r="AR1056" s="2">
        <v>2356.3980000000001</v>
      </c>
      <c r="AS1056" s="2">
        <v>2454.4810000000002</v>
      </c>
      <c r="AT1056" s="2">
        <v>2540.6170000000002</v>
      </c>
      <c r="AU1056" s="2">
        <v>2580.2350000000001</v>
      </c>
      <c r="AV1056" s="2">
        <v>2620.3420000000001</v>
      </c>
      <c r="AW1056" s="2">
        <v>2678.1970000000001</v>
      </c>
      <c r="AX1056" s="2">
        <v>2684.6089999999999</v>
      </c>
      <c r="AY1056" s="2">
        <v>2670.6460000000002</v>
      </c>
      <c r="AZ1056" s="2">
        <v>2634.029</v>
      </c>
      <c r="BA1056" s="2">
        <v>2570.989</v>
      </c>
      <c r="BB1056" s="2">
        <v>2427.5500000000002</v>
      </c>
      <c r="BC1056" s="2">
        <v>2289.922</v>
      </c>
      <c r="BD1056" s="2">
        <v>2122.2910000000002</v>
      </c>
      <c r="BE1056" s="2">
        <v>1922.672</v>
      </c>
      <c r="BF1056" s="2">
        <v>1727.836</v>
      </c>
      <c r="BG1056" s="2">
        <v>1432.8330000000001</v>
      </c>
      <c r="BH1056" s="2">
        <v>1262.5640000000001</v>
      </c>
      <c r="BI1056" s="2">
        <v>1103.327</v>
      </c>
      <c r="BJ1056" s="2">
        <v>957.49850000000004</v>
      </c>
      <c r="BK1056" s="2">
        <v>836.27160000000003</v>
      </c>
    </row>
    <row r="1057" spans="1:63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52.159700000000001</v>
      </c>
      <c r="AN1058" s="2">
        <v>67.248999999999995</v>
      </c>
      <c r="AO1058" s="2">
        <v>84.917299999999997</v>
      </c>
      <c r="AP1058" s="2">
        <v>105.0364</v>
      </c>
      <c r="AQ1058" s="2">
        <v>127.2302</v>
      </c>
      <c r="AR1058" s="2">
        <v>169.24209999999999</v>
      </c>
      <c r="AS1058" s="2">
        <v>224.9931</v>
      </c>
      <c r="AT1058" s="2">
        <v>295.12939999999998</v>
      </c>
      <c r="AU1058" s="2">
        <v>376.47</v>
      </c>
      <c r="AV1058" s="2">
        <v>473.45749999999998</v>
      </c>
      <c r="AW1058" s="2">
        <v>655.95569999999998</v>
      </c>
      <c r="AX1058" s="2">
        <v>885.26959999999997</v>
      </c>
      <c r="AY1058" s="2">
        <v>1178.6489999999999</v>
      </c>
      <c r="AZ1058" s="2">
        <v>1540.9690000000001</v>
      </c>
      <c r="BA1058" s="2">
        <v>1975.5509999999999</v>
      </c>
      <c r="BB1058" s="2">
        <v>2424.212</v>
      </c>
      <c r="BC1058" s="2">
        <v>2938.2190000000001</v>
      </c>
      <c r="BD1058" s="2">
        <v>3456.2779999999998</v>
      </c>
      <c r="BE1058" s="2">
        <v>3926.8939999999998</v>
      </c>
      <c r="BF1058" s="2">
        <v>4389.1580000000004</v>
      </c>
      <c r="BG1058" s="2">
        <v>4311.0929999999998</v>
      </c>
      <c r="BH1058" s="2">
        <v>4604.1279999999997</v>
      </c>
      <c r="BI1058" s="2">
        <v>4861.2470000000003</v>
      </c>
      <c r="BJ1058" s="2">
        <v>5088.5649999999996</v>
      </c>
      <c r="BK1058" s="2">
        <v>5467.1360000000004</v>
      </c>
    </row>
    <row r="1059" spans="1:63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>
      <c r="A1061" s="2" t="s">
        <v>124</v>
      </c>
      <c r="B1061" s="2" t="s">
        <v>62</v>
      </c>
      <c r="C1061" s="2">
        <v>142.8871</v>
      </c>
      <c r="D1061" s="2">
        <v>134.95840000000001</v>
      </c>
      <c r="E1061" s="2">
        <v>127.91240000000001</v>
      </c>
      <c r="F1061" s="2">
        <v>705.57349999999997</v>
      </c>
      <c r="G1061" s="2">
        <v>224.09190000000001</v>
      </c>
      <c r="H1061" s="2">
        <v>139.47630000000001</v>
      </c>
      <c r="I1061" s="2">
        <v>843.48879999999997</v>
      </c>
      <c r="J1061" s="2">
        <v>251.5744</v>
      </c>
      <c r="K1061" s="2">
        <v>2047.837</v>
      </c>
      <c r="L1061" s="2">
        <v>1054.2560000000001</v>
      </c>
      <c r="M1061" s="2">
        <v>284.01049999999998</v>
      </c>
      <c r="N1061" s="2">
        <v>1001.148</v>
      </c>
      <c r="O1061" s="2">
        <v>577.03139999999996</v>
      </c>
      <c r="P1061" s="2">
        <v>1563.3040000000001</v>
      </c>
      <c r="Q1061" s="2">
        <v>365.09960000000001</v>
      </c>
      <c r="R1061" s="2">
        <v>358.91739999999999</v>
      </c>
      <c r="S1061" s="2">
        <v>349.47379999999998</v>
      </c>
      <c r="T1061" s="2">
        <v>337.38639999999998</v>
      </c>
      <c r="U1061" s="2">
        <v>326.21839999999997</v>
      </c>
      <c r="V1061" s="2">
        <v>499.01170000000002</v>
      </c>
      <c r="W1061" s="2">
        <v>1356.2</v>
      </c>
      <c r="X1061" s="2">
        <v>342.10500000000002</v>
      </c>
      <c r="Y1061" s="2">
        <v>325.15660000000003</v>
      </c>
      <c r="Z1061" s="2">
        <v>307.00099999999998</v>
      </c>
      <c r="AA1061" s="2">
        <v>1529.596</v>
      </c>
      <c r="AB1061" s="2">
        <v>324.69319999999999</v>
      </c>
      <c r="AC1061" s="2">
        <v>305.19009999999997</v>
      </c>
      <c r="AD1061" s="2">
        <v>998.10739999999998</v>
      </c>
      <c r="AE1061" s="2">
        <v>978.97260000000006</v>
      </c>
      <c r="AF1061" s="2">
        <v>1007.228</v>
      </c>
      <c r="AG1061" s="2">
        <v>1070.0260000000001</v>
      </c>
      <c r="AH1061" s="2">
        <v>1106.9269999999999</v>
      </c>
      <c r="AI1061" s="2">
        <v>1190.3430000000001</v>
      </c>
      <c r="AJ1061" s="2">
        <v>1232.443</v>
      </c>
      <c r="AK1061" s="2">
        <v>1309.9780000000001</v>
      </c>
      <c r="AL1061" s="2">
        <v>1388.0309999999999</v>
      </c>
      <c r="AM1061" s="2">
        <v>1470.664</v>
      </c>
      <c r="AN1061" s="2">
        <v>1532.52</v>
      </c>
      <c r="AO1061" s="2">
        <v>1582.9079999999999</v>
      </c>
      <c r="AP1061" s="2">
        <v>1659.11</v>
      </c>
      <c r="AQ1061" s="2">
        <v>1750.9590000000001</v>
      </c>
      <c r="AR1061" s="2">
        <v>1817.44</v>
      </c>
      <c r="AS1061" s="2">
        <v>1901.145</v>
      </c>
      <c r="AT1061" s="2">
        <v>1978.329</v>
      </c>
      <c r="AU1061" s="2">
        <v>2012.366</v>
      </c>
      <c r="AV1061" s="2">
        <v>2050.377</v>
      </c>
      <c r="AW1061" s="2">
        <v>2105.9940000000001</v>
      </c>
      <c r="AX1061" s="2">
        <v>2111.7730000000001</v>
      </c>
      <c r="AY1061" s="2">
        <v>2105.953</v>
      </c>
      <c r="AZ1061" s="2">
        <v>2081.9009999999998</v>
      </c>
      <c r="BA1061" s="2">
        <v>2036.0429999999999</v>
      </c>
      <c r="BB1061" s="2">
        <v>1924.5550000000001</v>
      </c>
      <c r="BC1061" s="2">
        <v>1819.854</v>
      </c>
      <c r="BD1061" s="2">
        <v>1687.425</v>
      </c>
      <c r="BE1061" s="2">
        <v>1528.991</v>
      </c>
      <c r="BF1061" s="2">
        <v>1374.527</v>
      </c>
      <c r="BG1061" s="2">
        <v>1138.43</v>
      </c>
      <c r="BH1061" s="2">
        <v>1003.479</v>
      </c>
      <c r="BI1061" s="2">
        <v>877.17949999999996</v>
      </c>
      <c r="BJ1061" s="2">
        <v>761.45799999999997</v>
      </c>
      <c r="BK1061" s="2">
        <v>665.447</v>
      </c>
    </row>
    <row r="1062" spans="1:63">
      <c r="A1062" s="2" t="s">
        <v>124</v>
      </c>
      <c r="B1062" s="2" t="s">
        <v>63</v>
      </c>
      <c r="C1062" s="2">
        <v>67.262799999999999</v>
      </c>
      <c r="D1062" s="2">
        <v>62.654699999999998</v>
      </c>
      <c r="E1062" s="2">
        <v>57.841799999999999</v>
      </c>
      <c r="F1062" s="2">
        <v>164.7961</v>
      </c>
      <c r="G1062" s="2">
        <v>416.49099999999999</v>
      </c>
      <c r="H1062" s="2">
        <v>69.911799999999999</v>
      </c>
      <c r="I1062" s="2">
        <v>303.12090000000001</v>
      </c>
      <c r="J1062" s="2">
        <v>392.63929999999999</v>
      </c>
      <c r="K1062" s="2">
        <v>626.45860000000005</v>
      </c>
      <c r="L1062" s="2">
        <v>921.23990000000003</v>
      </c>
      <c r="M1062" s="2">
        <v>222.72819999999999</v>
      </c>
      <c r="N1062" s="2">
        <v>326.22190000000001</v>
      </c>
      <c r="O1062" s="2">
        <v>596.61850000000004</v>
      </c>
      <c r="P1062" s="2">
        <v>984.20809999999994</v>
      </c>
      <c r="Q1062" s="2">
        <v>250.66849999999999</v>
      </c>
      <c r="R1062" s="2">
        <v>262.8442</v>
      </c>
      <c r="S1062" s="2">
        <v>839.72559999999999</v>
      </c>
      <c r="T1062" s="2">
        <v>286.16719999999998</v>
      </c>
      <c r="U1062" s="2">
        <v>942.79520000000002</v>
      </c>
      <c r="V1062" s="2">
        <v>264.327</v>
      </c>
      <c r="W1062" s="2">
        <v>496.8956</v>
      </c>
      <c r="X1062" s="2">
        <v>449.5394</v>
      </c>
      <c r="Y1062" s="2">
        <v>305.1062</v>
      </c>
      <c r="Z1062" s="2">
        <v>284.05840000000001</v>
      </c>
      <c r="AA1062" s="2">
        <v>1293.202</v>
      </c>
      <c r="AB1062" s="2">
        <v>247.9272</v>
      </c>
      <c r="AC1062" s="2">
        <v>218.59020000000001</v>
      </c>
      <c r="AD1062" s="2">
        <v>666.11829999999998</v>
      </c>
      <c r="AE1062" s="2">
        <v>629.04899999999998</v>
      </c>
      <c r="AF1062" s="2">
        <v>633.17240000000004</v>
      </c>
      <c r="AG1062" s="2">
        <v>656.47029999999995</v>
      </c>
      <c r="AH1062" s="2">
        <v>668.61599999999999</v>
      </c>
      <c r="AI1062" s="2">
        <v>708.03880000000004</v>
      </c>
      <c r="AJ1062" s="2">
        <v>723.41970000000003</v>
      </c>
      <c r="AK1062" s="2">
        <v>753.37040000000002</v>
      </c>
      <c r="AL1062" s="2">
        <v>784.22749999999996</v>
      </c>
      <c r="AM1062" s="2">
        <v>815.37070000000006</v>
      </c>
      <c r="AN1062" s="2">
        <v>832.98649999999998</v>
      </c>
      <c r="AO1062" s="2">
        <v>851.69309999999996</v>
      </c>
      <c r="AP1062" s="2">
        <v>876.77980000000002</v>
      </c>
      <c r="AQ1062" s="2">
        <v>913.83870000000002</v>
      </c>
      <c r="AR1062" s="2">
        <v>936.84029999999996</v>
      </c>
      <c r="AS1062" s="2">
        <v>967.38810000000001</v>
      </c>
      <c r="AT1062" s="2">
        <v>991.61829999999998</v>
      </c>
      <c r="AU1062" s="2">
        <v>1002.518</v>
      </c>
      <c r="AV1062" s="2">
        <v>1011.497</v>
      </c>
      <c r="AW1062" s="2">
        <v>1024.99</v>
      </c>
      <c r="AX1062" s="2">
        <v>1024.749</v>
      </c>
      <c r="AY1062" s="2">
        <v>1014.53</v>
      </c>
      <c r="AZ1062" s="2">
        <v>996.20719999999994</v>
      </c>
      <c r="BA1062" s="2">
        <v>968.71280000000002</v>
      </c>
      <c r="BB1062" s="2">
        <v>912.79459999999995</v>
      </c>
      <c r="BC1062" s="2">
        <v>858.28449999999998</v>
      </c>
      <c r="BD1062" s="2">
        <v>794.40660000000003</v>
      </c>
      <c r="BE1062" s="2">
        <v>719.23030000000006</v>
      </c>
      <c r="BF1062" s="2">
        <v>645.85590000000002</v>
      </c>
      <c r="BG1062" s="2">
        <v>537.26729999999998</v>
      </c>
      <c r="BH1062" s="2">
        <v>473.18340000000001</v>
      </c>
      <c r="BI1062" s="2">
        <v>413.30880000000002</v>
      </c>
      <c r="BJ1062" s="2">
        <v>358.49090000000001</v>
      </c>
      <c r="BK1062" s="2">
        <v>312.71710000000002</v>
      </c>
    </row>
    <row r="1063" spans="1:63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25.5044</v>
      </c>
      <c r="AN1064" s="2">
        <v>32.535699999999999</v>
      </c>
      <c r="AO1064" s="2">
        <v>40.708599999999997</v>
      </c>
      <c r="AP1064" s="2">
        <v>49.878599999999999</v>
      </c>
      <c r="AQ1064" s="2">
        <v>59.8127</v>
      </c>
      <c r="AR1064" s="2">
        <v>78.967100000000002</v>
      </c>
      <c r="AS1064" s="2">
        <v>104.2205</v>
      </c>
      <c r="AT1064" s="2">
        <v>135.6986</v>
      </c>
      <c r="AU1064" s="2">
        <v>171.95529999999999</v>
      </c>
      <c r="AV1064" s="2">
        <v>214.82230000000001</v>
      </c>
      <c r="AW1064" s="2">
        <v>295.53910000000002</v>
      </c>
      <c r="AX1064" s="2">
        <v>396.43579999999997</v>
      </c>
      <c r="AY1064" s="2">
        <v>525.15250000000003</v>
      </c>
      <c r="AZ1064" s="2">
        <v>682.80439999999999</v>
      </c>
      <c r="BA1064" s="2">
        <v>870.68110000000001</v>
      </c>
      <c r="BB1064" s="2">
        <v>1063.1880000000001</v>
      </c>
      <c r="BC1064" s="2">
        <v>1281.22</v>
      </c>
      <c r="BD1064" s="2">
        <v>1499.7180000000001</v>
      </c>
      <c r="BE1064" s="2">
        <v>1697.5820000000001</v>
      </c>
      <c r="BF1064" s="2">
        <v>1891.787</v>
      </c>
      <c r="BG1064" s="2">
        <v>1856.0940000000001</v>
      </c>
      <c r="BH1064" s="2">
        <v>1974.6320000000001</v>
      </c>
      <c r="BI1064" s="2">
        <v>2080.0880000000002</v>
      </c>
      <c r="BJ1064" s="2">
        <v>2171.6970000000001</v>
      </c>
      <c r="BK1064" s="2">
        <v>2326.556</v>
      </c>
    </row>
    <row r="1065" spans="1:63">
      <c r="A1065" s="2" t="s">
        <v>124</v>
      </c>
      <c r="B1065" s="2" t="s">
        <v>64</v>
      </c>
      <c r="C1065" s="2">
        <v>439.70729999999998</v>
      </c>
      <c r="D1065" s="2">
        <v>248.0342</v>
      </c>
      <c r="E1065" s="2">
        <v>400.93470000000002</v>
      </c>
      <c r="F1065" s="2">
        <v>264.80169999999998</v>
      </c>
      <c r="G1065" s="2">
        <v>125.3233</v>
      </c>
      <c r="H1065" s="2">
        <v>287.35340000000002</v>
      </c>
      <c r="I1065" s="2">
        <v>132.0249</v>
      </c>
      <c r="J1065" s="2">
        <v>122.363</v>
      </c>
      <c r="K1065" s="2">
        <v>339.69380000000001</v>
      </c>
      <c r="L1065" s="2">
        <v>118.3982</v>
      </c>
      <c r="M1065" s="2">
        <v>138.80420000000001</v>
      </c>
      <c r="N1065" s="2">
        <v>119.0275</v>
      </c>
      <c r="O1065" s="2">
        <v>108.0013</v>
      </c>
      <c r="P1065" s="2">
        <v>518.71889999999996</v>
      </c>
      <c r="Q1065" s="2">
        <v>374.91199999999998</v>
      </c>
      <c r="R1065" s="2">
        <v>487.51909999999998</v>
      </c>
      <c r="S1065" s="2">
        <v>185.39429999999999</v>
      </c>
      <c r="T1065" s="2">
        <v>718.45849999999996</v>
      </c>
      <c r="U1065" s="2">
        <v>228.76689999999999</v>
      </c>
      <c r="V1065" s="2">
        <v>231.82089999999999</v>
      </c>
      <c r="W1065" s="2">
        <v>541.18820000000005</v>
      </c>
      <c r="X1065" s="2">
        <v>957.02750000000003</v>
      </c>
      <c r="Y1065" s="2">
        <v>1241.296</v>
      </c>
      <c r="Z1065" s="2">
        <v>1062.6020000000001</v>
      </c>
      <c r="AA1065" s="2">
        <v>299.12720000000002</v>
      </c>
      <c r="AB1065" s="2">
        <v>636.37270000000001</v>
      </c>
      <c r="AC1065" s="2">
        <v>951.22709999999995</v>
      </c>
      <c r="AD1065" s="2">
        <v>673.90920000000006</v>
      </c>
      <c r="AE1065" s="2">
        <v>640.54190000000006</v>
      </c>
      <c r="AF1065" s="2">
        <v>645.82539999999995</v>
      </c>
      <c r="AG1065" s="2">
        <v>667.24580000000003</v>
      </c>
      <c r="AH1065" s="2">
        <v>677.37210000000005</v>
      </c>
      <c r="AI1065" s="2">
        <v>710.24890000000005</v>
      </c>
      <c r="AJ1065" s="2">
        <v>721.51499999999999</v>
      </c>
      <c r="AK1065" s="2">
        <v>745.22500000000002</v>
      </c>
      <c r="AL1065" s="2">
        <v>768.86239999999998</v>
      </c>
      <c r="AM1065" s="2">
        <v>788.10329999999999</v>
      </c>
      <c r="AN1065" s="2">
        <v>793.38059999999996</v>
      </c>
      <c r="AO1065" s="2">
        <v>798.15959999999995</v>
      </c>
      <c r="AP1065" s="2">
        <v>808.76969999999994</v>
      </c>
      <c r="AQ1065" s="2">
        <v>828.13789999999995</v>
      </c>
      <c r="AR1065" s="2">
        <v>836.66600000000005</v>
      </c>
      <c r="AS1065" s="2">
        <v>852.05600000000004</v>
      </c>
      <c r="AT1065" s="2">
        <v>864.27940000000001</v>
      </c>
      <c r="AU1065" s="2">
        <v>867.54859999999996</v>
      </c>
      <c r="AV1065" s="2">
        <v>873.25819999999999</v>
      </c>
      <c r="AW1065" s="2">
        <v>887.80930000000001</v>
      </c>
      <c r="AX1065" s="2">
        <v>896.92100000000005</v>
      </c>
      <c r="AY1065" s="2">
        <v>906.59360000000004</v>
      </c>
      <c r="AZ1065" s="2">
        <v>919.29250000000002</v>
      </c>
      <c r="BA1065" s="2">
        <v>935.78700000000003</v>
      </c>
      <c r="BB1065" s="2">
        <v>935.30629999999996</v>
      </c>
      <c r="BC1065" s="2">
        <v>947.04769999999996</v>
      </c>
      <c r="BD1065" s="2">
        <v>959.3913</v>
      </c>
      <c r="BE1065" s="2">
        <v>962.30179999999996</v>
      </c>
      <c r="BF1065" s="2">
        <v>970.81740000000002</v>
      </c>
      <c r="BG1065" s="2">
        <v>877.41909999999996</v>
      </c>
      <c r="BH1065" s="2">
        <v>876.96619999999996</v>
      </c>
      <c r="BI1065" s="2">
        <v>876.10410000000002</v>
      </c>
      <c r="BJ1065" s="2">
        <v>874.40390000000002</v>
      </c>
      <c r="BK1065" s="2">
        <v>830.89229999999998</v>
      </c>
    </row>
    <row r="1066" spans="1:63">
      <c r="A1066" s="2" t="s">
        <v>124</v>
      </c>
      <c r="B1066" s="2" t="s">
        <v>65</v>
      </c>
      <c r="C1066" s="2">
        <v>7.1212999999999997</v>
      </c>
      <c r="D1066" s="2">
        <v>6.6367000000000003</v>
      </c>
      <c r="E1066" s="2">
        <v>6.1307999999999998</v>
      </c>
      <c r="F1066" s="2">
        <v>17.409300000000002</v>
      </c>
      <c r="G1066" s="2">
        <v>44.0535</v>
      </c>
      <c r="H1066" s="2">
        <v>7.4066999999999998</v>
      </c>
      <c r="I1066" s="2">
        <v>32.057400000000001</v>
      </c>
      <c r="J1066" s="2">
        <v>41.525300000000001</v>
      </c>
      <c r="K1066" s="2">
        <v>66.287000000000006</v>
      </c>
      <c r="L1066" s="2">
        <v>97.449600000000004</v>
      </c>
      <c r="M1066" s="2">
        <v>23.5518</v>
      </c>
      <c r="N1066" s="2">
        <v>34.498399999999997</v>
      </c>
      <c r="O1066" s="2">
        <v>63.097099999999998</v>
      </c>
      <c r="P1066" s="2">
        <v>104.0215</v>
      </c>
      <c r="Q1066" s="2">
        <v>26.4771</v>
      </c>
      <c r="R1066" s="2">
        <v>27.607600000000001</v>
      </c>
      <c r="S1066" s="2">
        <v>88.724699999999999</v>
      </c>
      <c r="T1066" s="2">
        <v>30.0502</v>
      </c>
      <c r="U1066" s="2">
        <v>99.476500000000001</v>
      </c>
      <c r="V1066" s="2">
        <v>27.865300000000001</v>
      </c>
      <c r="W1066" s="2">
        <v>52.512599999999999</v>
      </c>
      <c r="X1066" s="2">
        <v>61.1235</v>
      </c>
      <c r="Y1066" s="2">
        <v>32.844900000000003</v>
      </c>
      <c r="Z1066" s="2">
        <v>30.6846</v>
      </c>
      <c r="AA1066" s="2">
        <v>300.50909999999999</v>
      </c>
      <c r="AB1066" s="2">
        <v>96.3476</v>
      </c>
      <c r="AC1066" s="2">
        <v>33.066200000000002</v>
      </c>
      <c r="AD1066" s="2">
        <v>103.02679999999999</v>
      </c>
      <c r="AE1066" s="2">
        <v>98.738900000000001</v>
      </c>
      <c r="AF1066" s="2">
        <v>100.30800000000001</v>
      </c>
      <c r="AG1066" s="2">
        <v>104.8484</v>
      </c>
      <c r="AH1066" s="2">
        <v>107.375</v>
      </c>
      <c r="AI1066" s="2">
        <v>114.0835</v>
      </c>
      <c r="AJ1066" s="2">
        <v>116.9614</v>
      </c>
      <c r="AK1066" s="2">
        <v>122.321</v>
      </c>
      <c r="AL1066" s="2">
        <v>127.7236</v>
      </c>
      <c r="AM1066" s="2">
        <v>132.42060000000001</v>
      </c>
      <c r="AN1066" s="2">
        <v>134.60560000000001</v>
      </c>
      <c r="AO1066" s="2">
        <v>136.5403</v>
      </c>
      <c r="AP1066" s="2">
        <v>139.75729999999999</v>
      </c>
      <c r="AQ1066" s="2">
        <v>144.5558</v>
      </c>
      <c r="AR1066" s="2">
        <v>147.32159999999999</v>
      </c>
      <c r="AS1066" s="2">
        <v>151.4212</v>
      </c>
      <c r="AT1066" s="2">
        <v>154.99850000000001</v>
      </c>
      <c r="AU1066" s="2">
        <v>156.62260000000001</v>
      </c>
      <c r="AV1066" s="2">
        <v>158.80699999999999</v>
      </c>
      <c r="AW1066" s="2">
        <v>162.82050000000001</v>
      </c>
      <c r="AX1066" s="2">
        <v>165.43530000000001</v>
      </c>
      <c r="AY1066" s="2">
        <v>168.297</v>
      </c>
      <c r="AZ1066" s="2">
        <v>171.7328</v>
      </c>
      <c r="BA1066" s="2">
        <v>175.87469999999999</v>
      </c>
      <c r="BB1066" s="2">
        <v>176.61359999999999</v>
      </c>
      <c r="BC1066" s="2">
        <v>179.9126</v>
      </c>
      <c r="BD1066" s="2">
        <v>183.07480000000001</v>
      </c>
      <c r="BE1066" s="2">
        <v>184.3176</v>
      </c>
      <c r="BF1066" s="2">
        <v>186.6507</v>
      </c>
      <c r="BG1066" s="2">
        <v>168.744</v>
      </c>
      <c r="BH1066" s="2">
        <v>169.23079999999999</v>
      </c>
      <c r="BI1066" s="2">
        <v>169.59719999999999</v>
      </c>
      <c r="BJ1066" s="2">
        <v>169.75470000000001</v>
      </c>
      <c r="BK1066" s="2">
        <v>161.55879999999999</v>
      </c>
    </row>
    <row r="1067" spans="1:63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23.983000000000001</v>
      </c>
      <c r="AN1067" s="2">
        <v>48.566600000000001</v>
      </c>
      <c r="AO1067" s="2">
        <v>74.548699999999997</v>
      </c>
      <c r="AP1067" s="2">
        <v>101.2256</v>
      </c>
      <c r="AQ1067" s="2">
        <v>130.93870000000001</v>
      </c>
      <c r="AR1067" s="2">
        <v>160.55500000000001</v>
      </c>
      <c r="AS1067" s="2">
        <v>192.49449999999999</v>
      </c>
      <c r="AT1067" s="2">
        <v>224.5384</v>
      </c>
      <c r="AU1067" s="2">
        <v>258.29219999999998</v>
      </c>
      <c r="AV1067" s="2">
        <v>292.38290000000001</v>
      </c>
      <c r="AW1067" s="2">
        <v>328.57249999999999</v>
      </c>
      <c r="AX1067" s="2">
        <v>369.59910000000002</v>
      </c>
      <c r="AY1067" s="2">
        <v>410.00209999999998</v>
      </c>
      <c r="AZ1067" s="2">
        <v>453.36439999999999</v>
      </c>
      <c r="BA1067" s="2">
        <v>500.93400000000003</v>
      </c>
      <c r="BB1067" s="2">
        <v>543.83849999999995</v>
      </c>
      <c r="BC1067" s="2">
        <v>590.69560000000001</v>
      </c>
      <c r="BD1067" s="2">
        <v>645.27290000000005</v>
      </c>
      <c r="BE1067" s="2">
        <v>697.57370000000003</v>
      </c>
      <c r="BF1067" s="2">
        <v>755.29280000000006</v>
      </c>
      <c r="BG1067" s="2">
        <v>744.63959999999997</v>
      </c>
      <c r="BH1067" s="2">
        <v>792.5367</v>
      </c>
      <c r="BI1067" s="2">
        <v>842.39430000000004</v>
      </c>
      <c r="BJ1067" s="2">
        <v>894.1617</v>
      </c>
      <c r="BK1067" s="2">
        <v>1125.058</v>
      </c>
    </row>
    <row r="1068" spans="1:63">
      <c r="A1068" s="2" t="s">
        <v>0</v>
      </c>
    </row>
    <row r="1069" spans="1:63">
      <c r="A1069" s="2" t="s">
        <v>772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>
      <c r="A1070" s="2" t="s">
        <v>125</v>
      </c>
      <c r="B1070" s="2" t="s">
        <v>8</v>
      </c>
      <c r="C1070" s="2">
        <v>5952.6559999999999</v>
      </c>
      <c r="D1070" s="2">
        <v>6031.3339999999998</v>
      </c>
      <c r="E1070" s="2">
        <v>6396.0249999999996</v>
      </c>
      <c r="F1070" s="2">
        <v>6046.9110000000001</v>
      </c>
      <c r="G1070" s="2">
        <v>7351.1139999999996</v>
      </c>
      <c r="H1070" s="2">
        <v>7067.3729999999996</v>
      </c>
      <c r="I1070" s="2">
        <v>7604.8140000000003</v>
      </c>
      <c r="J1070" s="2">
        <v>8580.9660000000003</v>
      </c>
      <c r="K1070" s="2">
        <v>7449.0780000000004</v>
      </c>
      <c r="L1070" s="2">
        <v>8658.5570000000007</v>
      </c>
      <c r="M1070" s="2">
        <v>9052.7710000000006</v>
      </c>
      <c r="N1070" s="2">
        <v>8314.482</v>
      </c>
      <c r="O1070" s="2">
        <v>8977.3279999999995</v>
      </c>
      <c r="P1070" s="2">
        <v>9022.1049999999996</v>
      </c>
      <c r="Q1070" s="2">
        <v>9338.5419999999995</v>
      </c>
      <c r="R1070" s="2">
        <v>9386.3389999999999</v>
      </c>
      <c r="S1070" s="2">
        <v>11149.96</v>
      </c>
      <c r="T1070" s="2">
        <v>11378.7</v>
      </c>
      <c r="U1070" s="2">
        <v>10500.17</v>
      </c>
      <c r="V1070" s="2">
        <v>9332.9169999999995</v>
      </c>
      <c r="W1070" s="2">
        <v>9054.3459999999995</v>
      </c>
      <c r="X1070" s="2">
        <v>9757.4629999999997</v>
      </c>
      <c r="Y1070" s="2">
        <v>9070.4120000000003</v>
      </c>
      <c r="Z1070" s="2">
        <v>8799.1119999999992</v>
      </c>
      <c r="AA1070" s="2">
        <v>9262.2119999999995</v>
      </c>
      <c r="AB1070" s="2">
        <v>9913.0040000000008</v>
      </c>
      <c r="AC1070" s="2">
        <v>10249.709999999999</v>
      </c>
      <c r="AD1070" s="2">
        <v>11634.1</v>
      </c>
      <c r="AE1070" s="2">
        <v>12905.04</v>
      </c>
      <c r="AF1070" s="2">
        <v>14224.89</v>
      </c>
      <c r="AG1070" s="2">
        <v>14546.37</v>
      </c>
      <c r="AH1070" s="2">
        <v>14875.97</v>
      </c>
      <c r="AI1070" s="2">
        <v>15298.52</v>
      </c>
      <c r="AJ1070" s="2">
        <v>15735.44</v>
      </c>
      <c r="AK1070" s="2">
        <v>16206.04</v>
      </c>
      <c r="AL1070" s="2">
        <v>16716.580000000002</v>
      </c>
      <c r="AM1070" s="2">
        <v>17247.47</v>
      </c>
      <c r="AN1070" s="2">
        <v>17754.240000000002</v>
      </c>
      <c r="AO1070" s="2">
        <v>18265</v>
      </c>
      <c r="AP1070" s="2">
        <v>18767.009999999998</v>
      </c>
      <c r="AQ1070" s="2">
        <v>19305.07</v>
      </c>
      <c r="AR1070" s="2">
        <v>19826.71</v>
      </c>
      <c r="AS1070" s="2">
        <v>20341.5</v>
      </c>
      <c r="AT1070" s="2">
        <v>20811.490000000002</v>
      </c>
      <c r="AU1070" s="2">
        <v>21220.61</v>
      </c>
      <c r="AV1070" s="2">
        <v>21536.89</v>
      </c>
      <c r="AW1070" s="2">
        <v>21751.26</v>
      </c>
      <c r="AX1070" s="2">
        <v>21862.28</v>
      </c>
      <c r="AY1070" s="2">
        <v>21825.22</v>
      </c>
      <c r="AZ1070" s="2">
        <v>21630.18</v>
      </c>
      <c r="BA1070" s="2">
        <v>21273.3</v>
      </c>
      <c r="BB1070" s="2">
        <v>20712.53</v>
      </c>
      <c r="BC1070" s="2">
        <v>19973.060000000001</v>
      </c>
      <c r="BD1070" s="2">
        <v>19090.71</v>
      </c>
      <c r="BE1070" s="2">
        <v>18077.169999999998</v>
      </c>
      <c r="BF1070" s="2">
        <v>16976.71</v>
      </c>
      <c r="BG1070" s="2">
        <v>15716.5</v>
      </c>
      <c r="BH1070" s="2">
        <v>14458.75</v>
      </c>
      <c r="BI1070" s="2">
        <v>13234.33</v>
      </c>
      <c r="BJ1070" s="2">
        <v>12064.79</v>
      </c>
      <c r="BK1070" s="2">
        <v>10938.06</v>
      </c>
    </row>
    <row r="1071" spans="1:63">
      <c r="A1071" s="2" t="s">
        <v>125</v>
      </c>
      <c r="B1071" s="2" t="s">
        <v>47</v>
      </c>
      <c r="C1071" s="2">
        <v>390.3732</v>
      </c>
      <c r="D1071" s="2">
        <v>395.50580000000002</v>
      </c>
      <c r="E1071" s="2">
        <v>424.714</v>
      </c>
      <c r="F1071" s="2">
        <v>392.6105</v>
      </c>
      <c r="G1071" s="2">
        <v>500.35270000000003</v>
      </c>
      <c r="H1071" s="2">
        <v>472.79750000000001</v>
      </c>
      <c r="I1071" s="2">
        <v>511.36509999999998</v>
      </c>
      <c r="J1071" s="2">
        <v>593.02760000000001</v>
      </c>
      <c r="K1071" s="2">
        <v>498.72500000000002</v>
      </c>
      <c r="L1071" s="2">
        <v>596.12180000000001</v>
      </c>
      <c r="M1071" s="2">
        <v>629.00630000000001</v>
      </c>
      <c r="N1071" s="2">
        <v>567.80079999999998</v>
      </c>
      <c r="O1071" s="2">
        <v>622.05179999999996</v>
      </c>
      <c r="P1071" s="2">
        <v>626.10490000000004</v>
      </c>
      <c r="Q1071" s="2">
        <v>651.21420000000001</v>
      </c>
      <c r="R1071" s="2">
        <v>655.52239999999995</v>
      </c>
      <c r="S1071" s="2">
        <v>800.39430000000004</v>
      </c>
      <c r="T1071" s="2">
        <v>819.91060000000004</v>
      </c>
      <c r="U1071" s="2">
        <v>754.51869999999997</v>
      </c>
      <c r="V1071" s="2">
        <v>658.59749999999997</v>
      </c>
      <c r="W1071" s="2">
        <v>636.91089999999997</v>
      </c>
      <c r="X1071" s="2">
        <v>696.30349999999999</v>
      </c>
      <c r="Y1071" s="2">
        <v>640.53719999999998</v>
      </c>
      <c r="Z1071" s="2">
        <v>613.90139999999997</v>
      </c>
      <c r="AA1071" s="2">
        <v>652.9905</v>
      </c>
      <c r="AB1071" s="2">
        <v>748.85519999999997</v>
      </c>
      <c r="AC1071" s="2">
        <v>768.18949999999995</v>
      </c>
      <c r="AD1071" s="2">
        <v>868.05880000000002</v>
      </c>
      <c r="AE1071" s="2">
        <v>960.41989999999998</v>
      </c>
      <c r="AF1071" s="2">
        <v>1056.644</v>
      </c>
      <c r="AG1071" s="2">
        <v>1090.181</v>
      </c>
      <c r="AH1071" s="2">
        <v>1126.2539999999999</v>
      </c>
      <c r="AI1071" s="2">
        <v>1171.56</v>
      </c>
      <c r="AJ1071" s="2">
        <v>1219.0419999999999</v>
      </c>
      <c r="AK1071" s="2">
        <v>1270.604</v>
      </c>
      <c r="AL1071" s="2">
        <v>1326.6489999999999</v>
      </c>
      <c r="AM1071" s="2">
        <v>1383.712</v>
      </c>
      <c r="AN1071" s="2">
        <v>1436.9659999999999</v>
      </c>
      <c r="AO1071" s="2">
        <v>1488.8530000000001</v>
      </c>
      <c r="AP1071" s="2">
        <v>1538.48</v>
      </c>
      <c r="AQ1071" s="2">
        <v>1590.1590000000001</v>
      </c>
      <c r="AR1071" s="2">
        <v>1639.703</v>
      </c>
      <c r="AS1071" s="2">
        <v>1688.8789999999999</v>
      </c>
      <c r="AT1071" s="2">
        <v>1735.702</v>
      </c>
      <c r="AU1071" s="2">
        <v>1780.049</v>
      </c>
      <c r="AV1071" s="2">
        <v>1820.9739999999999</v>
      </c>
      <c r="AW1071" s="2">
        <v>1859.9469999999999</v>
      </c>
      <c r="AX1071" s="2">
        <v>1898.952</v>
      </c>
      <c r="AY1071" s="2">
        <v>1935.7170000000001</v>
      </c>
      <c r="AZ1071" s="2">
        <v>1971.152</v>
      </c>
      <c r="BA1071" s="2">
        <v>2006.566</v>
      </c>
      <c r="BB1071" s="2">
        <v>2037.087</v>
      </c>
      <c r="BC1071" s="2">
        <v>2065.1219999999998</v>
      </c>
      <c r="BD1071" s="2">
        <v>2093.2139999999999</v>
      </c>
      <c r="BE1071" s="2">
        <v>2118.319</v>
      </c>
      <c r="BF1071" s="2">
        <v>2141.9450000000002</v>
      </c>
      <c r="BG1071" s="2">
        <v>2133.5079999999998</v>
      </c>
      <c r="BH1071" s="2">
        <v>2123.2550000000001</v>
      </c>
      <c r="BI1071" s="2">
        <v>2111.2809999999999</v>
      </c>
      <c r="BJ1071" s="2">
        <v>2097.6680000000001</v>
      </c>
      <c r="BK1071" s="2">
        <v>2056.6179999999999</v>
      </c>
    </row>
    <row r="1072" spans="1:63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>
      <c r="A1075" s="2" t="s">
        <v>125</v>
      </c>
      <c r="B1075" s="2" t="s">
        <v>51</v>
      </c>
      <c r="C1075" s="2">
        <v>646.09439999999995</v>
      </c>
      <c r="D1075" s="2">
        <v>654.77719999999999</v>
      </c>
      <c r="E1075" s="2">
        <v>660.03899999999999</v>
      </c>
      <c r="F1075" s="2">
        <v>681.80589999999995</v>
      </c>
      <c r="G1075" s="2">
        <v>679.8809</v>
      </c>
      <c r="H1075" s="2">
        <v>706.84990000000005</v>
      </c>
      <c r="I1075" s="2">
        <v>743.8356</v>
      </c>
      <c r="J1075" s="2">
        <v>735.78530000000001</v>
      </c>
      <c r="K1075" s="2">
        <v>742.67520000000002</v>
      </c>
      <c r="L1075" s="2">
        <v>757.21079999999995</v>
      </c>
      <c r="M1075" s="2">
        <v>754.59439999999995</v>
      </c>
      <c r="N1075" s="2">
        <v>757.08090000000004</v>
      </c>
      <c r="O1075" s="2">
        <v>759.40200000000004</v>
      </c>
      <c r="P1075" s="2">
        <v>757.0326</v>
      </c>
      <c r="Q1075" s="2">
        <v>763.22310000000004</v>
      </c>
      <c r="R1075" s="2">
        <v>760.79960000000005</v>
      </c>
      <c r="S1075" s="2">
        <v>763.54880000000003</v>
      </c>
      <c r="T1075" s="2">
        <v>759.1191</v>
      </c>
      <c r="U1075" s="2">
        <v>714.10680000000002</v>
      </c>
      <c r="V1075" s="2">
        <v>712.50049999999999</v>
      </c>
      <c r="W1075" s="2">
        <v>704.35130000000004</v>
      </c>
      <c r="X1075" s="2">
        <v>694.83450000000005</v>
      </c>
      <c r="Y1075" s="2">
        <v>689.3922</v>
      </c>
      <c r="Z1075" s="2">
        <v>717.09519999999998</v>
      </c>
      <c r="AA1075" s="2">
        <v>711.10410000000002</v>
      </c>
      <c r="AB1075" s="2">
        <v>750.49480000000005</v>
      </c>
      <c r="AC1075" s="2">
        <v>752.774</v>
      </c>
      <c r="AD1075" s="2">
        <v>865.53279999999995</v>
      </c>
      <c r="AE1075" s="2">
        <v>970.1232</v>
      </c>
      <c r="AF1075" s="2">
        <v>1072.8440000000001</v>
      </c>
      <c r="AG1075" s="2">
        <v>1095.527</v>
      </c>
      <c r="AH1075" s="2">
        <v>1118.788</v>
      </c>
      <c r="AI1075" s="2">
        <v>1148.549</v>
      </c>
      <c r="AJ1075" s="2">
        <v>1179.085</v>
      </c>
      <c r="AK1075" s="2">
        <v>1210.732</v>
      </c>
      <c r="AL1075" s="2">
        <v>1244.961</v>
      </c>
      <c r="AM1075" s="2">
        <v>1281.0940000000001</v>
      </c>
      <c r="AN1075" s="2">
        <v>1314.877</v>
      </c>
      <c r="AO1075" s="2">
        <v>1348.2840000000001</v>
      </c>
      <c r="AP1075" s="2">
        <v>1379.5429999999999</v>
      </c>
      <c r="AQ1075" s="2">
        <v>1411.0730000000001</v>
      </c>
      <c r="AR1075" s="2">
        <v>1437.6859999999999</v>
      </c>
      <c r="AS1075" s="2">
        <v>1457.992</v>
      </c>
      <c r="AT1075" s="2">
        <v>1466.7159999999999</v>
      </c>
      <c r="AU1075" s="2">
        <v>1460.126</v>
      </c>
      <c r="AV1075" s="2">
        <v>1433.7670000000001</v>
      </c>
      <c r="AW1075" s="2">
        <v>1386.1130000000001</v>
      </c>
      <c r="AX1075" s="2">
        <v>1318.6849999999999</v>
      </c>
      <c r="AY1075" s="2">
        <v>1233.48</v>
      </c>
      <c r="AZ1075" s="2">
        <v>1135.96</v>
      </c>
      <c r="BA1075" s="2">
        <v>1032.0609999999999</v>
      </c>
      <c r="BB1075" s="2">
        <v>926.35709999999995</v>
      </c>
      <c r="BC1075" s="2">
        <v>823.24659999999994</v>
      </c>
      <c r="BD1075" s="2">
        <v>725.68370000000004</v>
      </c>
      <c r="BE1075" s="2">
        <v>635.18380000000002</v>
      </c>
      <c r="BF1075" s="2">
        <v>552.62599999999998</v>
      </c>
      <c r="BG1075" s="2">
        <v>477.83190000000002</v>
      </c>
      <c r="BH1075" s="2">
        <v>409.79649999999998</v>
      </c>
      <c r="BI1075" s="2">
        <v>350.21570000000003</v>
      </c>
      <c r="BJ1075" s="2">
        <v>298.2835</v>
      </c>
      <c r="BK1075" s="2">
        <v>253.2269</v>
      </c>
    </row>
    <row r="1076" spans="1:63">
      <c r="A1076" s="2" t="s">
        <v>125</v>
      </c>
      <c r="B1076" s="2" t="s">
        <v>52</v>
      </c>
      <c r="C1076" s="2">
        <v>196.68100000000001</v>
      </c>
      <c r="D1076" s="2">
        <v>199.26689999999999</v>
      </c>
      <c r="E1076" s="2">
        <v>213.9828</v>
      </c>
      <c r="F1076" s="2">
        <v>197.8082</v>
      </c>
      <c r="G1076" s="2">
        <v>252.0917</v>
      </c>
      <c r="H1076" s="2">
        <v>238.20869999999999</v>
      </c>
      <c r="I1076" s="2">
        <v>257.64019999999999</v>
      </c>
      <c r="J1076" s="2">
        <v>298.78399999999999</v>
      </c>
      <c r="K1076" s="2">
        <v>251.27170000000001</v>
      </c>
      <c r="L1076" s="2">
        <v>300.34289999999999</v>
      </c>
      <c r="M1076" s="2">
        <v>316.91109999999998</v>
      </c>
      <c r="N1076" s="2">
        <v>286.07400000000001</v>
      </c>
      <c r="O1076" s="2">
        <v>313.40730000000002</v>
      </c>
      <c r="P1076" s="2">
        <v>315.44940000000003</v>
      </c>
      <c r="Q1076" s="2">
        <v>328.1001</v>
      </c>
      <c r="R1076" s="2">
        <v>330.27069999999998</v>
      </c>
      <c r="S1076" s="2">
        <v>403.26119999999997</v>
      </c>
      <c r="T1076" s="2">
        <v>413.09410000000003</v>
      </c>
      <c r="U1076" s="2">
        <v>380.14780000000002</v>
      </c>
      <c r="V1076" s="2">
        <v>331.82</v>
      </c>
      <c r="W1076" s="2">
        <v>320.8938</v>
      </c>
      <c r="X1076" s="2">
        <v>350.81740000000002</v>
      </c>
      <c r="Y1076" s="2">
        <v>322.72089999999997</v>
      </c>
      <c r="Z1076" s="2">
        <v>309.30099999999999</v>
      </c>
      <c r="AA1076" s="2">
        <v>328.99509999999998</v>
      </c>
      <c r="AB1076" s="2">
        <v>364.7842</v>
      </c>
      <c r="AC1076" s="2">
        <v>404.91250000000002</v>
      </c>
      <c r="AD1076" s="2">
        <v>439.63479999999998</v>
      </c>
      <c r="AE1076" s="2">
        <v>467.90089999999998</v>
      </c>
      <c r="AF1076" s="2">
        <v>498.43540000000002</v>
      </c>
      <c r="AG1076" s="2">
        <v>505.36900000000003</v>
      </c>
      <c r="AH1076" s="2">
        <v>512.32820000000004</v>
      </c>
      <c r="AI1076" s="2">
        <v>521.94129999999996</v>
      </c>
      <c r="AJ1076" s="2">
        <v>531.76689999999996</v>
      </c>
      <c r="AK1076" s="2">
        <v>541.77840000000003</v>
      </c>
      <c r="AL1076" s="2">
        <v>552.70169999999996</v>
      </c>
      <c r="AM1076" s="2">
        <v>564.2047</v>
      </c>
      <c r="AN1076" s="2">
        <v>574.48130000000003</v>
      </c>
      <c r="AO1076" s="2">
        <v>584.649</v>
      </c>
      <c r="AP1076" s="2">
        <v>593.7491</v>
      </c>
      <c r="AQ1076" s="2">
        <v>602.95280000000002</v>
      </c>
      <c r="AR1076" s="2">
        <v>610.12239999999997</v>
      </c>
      <c r="AS1076" s="2">
        <v>614.69209999999998</v>
      </c>
      <c r="AT1076" s="2">
        <v>614.48339999999996</v>
      </c>
      <c r="AU1076" s="2">
        <v>608.28430000000003</v>
      </c>
      <c r="AV1076" s="2">
        <v>594.24149999999997</v>
      </c>
      <c r="AW1076" s="2">
        <v>571.74189999999999</v>
      </c>
      <c r="AX1076" s="2">
        <v>541.70389999999998</v>
      </c>
      <c r="AY1076" s="2">
        <v>504.87569999999999</v>
      </c>
      <c r="AZ1076" s="2">
        <v>463.48509999999999</v>
      </c>
      <c r="BA1076" s="2">
        <v>419.91910000000001</v>
      </c>
      <c r="BB1076" s="2">
        <v>375.99930000000001</v>
      </c>
      <c r="BC1076" s="2">
        <v>333.42189999999999</v>
      </c>
      <c r="BD1076" s="2">
        <v>293.34530000000001</v>
      </c>
      <c r="BE1076" s="2">
        <v>256.327</v>
      </c>
      <c r="BF1076" s="2">
        <v>222.672</v>
      </c>
      <c r="BG1076" s="2">
        <v>192.27869999999999</v>
      </c>
      <c r="BH1076" s="2">
        <v>164.72380000000001</v>
      </c>
      <c r="BI1076" s="2">
        <v>140.63399999999999</v>
      </c>
      <c r="BJ1076" s="2">
        <v>119.6694</v>
      </c>
      <c r="BK1076" s="2">
        <v>101.5064</v>
      </c>
    </row>
    <row r="1077" spans="1:63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>
      <c r="A1083" s="2" t="s">
        <v>125</v>
      </c>
      <c r="B1083" s="2" t="s">
        <v>58</v>
      </c>
      <c r="C1083" s="2">
        <v>139.68729999999999</v>
      </c>
      <c r="D1083" s="2">
        <v>141.56460000000001</v>
      </c>
      <c r="E1083" s="2">
        <v>142.7022</v>
      </c>
      <c r="F1083" s="2">
        <v>147.40819999999999</v>
      </c>
      <c r="G1083" s="2">
        <v>146.99199999999999</v>
      </c>
      <c r="H1083" s="2">
        <v>152.8228</v>
      </c>
      <c r="I1083" s="2">
        <v>160.8192</v>
      </c>
      <c r="J1083" s="2">
        <v>159.0787</v>
      </c>
      <c r="K1083" s="2">
        <v>160.56829999999999</v>
      </c>
      <c r="L1083" s="2">
        <v>163.71100000000001</v>
      </c>
      <c r="M1083" s="2">
        <v>163.14529999999999</v>
      </c>
      <c r="N1083" s="2">
        <v>163.68289999999999</v>
      </c>
      <c r="O1083" s="2">
        <v>164.1848</v>
      </c>
      <c r="P1083" s="2">
        <v>163.67250000000001</v>
      </c>
      <c r="Q1083" s="2">
        <v>165.01079999999999</v>
      </c>
      <c r="R1083" s="2">
        <v>164.48689999999999</v>
      </c>
      <c r="S1083" s="2">
        <v>165.0812</v>
      </c>
      <c r="T1083" s="2">
        <v>164.12350000000001</v>
      </c>
      <c r="U1083" s="2">
        <v>154.39179999999999</v>
      </c>
      <c r="V1083" s="2">
        <v>154.0445</v>
      </c>
      <c r="W1083" s="2">
        <v>152.2826</v>
      </c>
      <c r="X1083" s="2">
        <v>150.22499999999999</v>
      </c>
      <c r="Y1083" s="2">
        <v>149.04839999999999</v>
      </c>
      <c r="Z1083" s="2">
        <v>155.0378</v>
      </c>
      <c r="AA1083" s="2">
        <v>153.74260000000001</v>
      </c>
      <c r="AB1083" s="2">
        <v>177.82130000000001</v>
      </c>
      <c r="AC1083" s="2">
        <v>173.86240000000001</v>
      </c>
      <c r="AD1083" s="2">
        <v>202.86019999999999</v>
      </c>
      <c r="AE1083" s="2">
        <v>232.12520000000001</v>
      </c>
      <c r="AF1083" s="2">
        <v>263.56259999999997</v>
      </c>
      <c r="AG1083" s="2">
        <v>276.93239999999997</v>
      </c>
      <c r="AH1083" s="2">
        <v>290.94580000000002</v>
      </c>
      <c r="AI1083" s="2">
        <v>307.2491</v>
      </c>
      <c r="AJ1083" s="2">
        <v>324.07229999999998</v>
      </c>
      <c r="AK1083" s="2">
        <v>342.41449999999998</v>
      </c>
      <c r="AL1083" s="2">
        <v>362.20620000000002</v>
      </c>
      <c r="AM1083" s="2">
        <v>383.21769999999998</v>
      </c>
      <c r="AN1083" s="2">
        <v>404.5908</v>
      </c>
      <c r="AO1083" s="2">
        <v>426.0933</v>
      </c>
      <c r="AP1083" s="2">
        <v>448.23880000000003</v>
      </c>
      <c r="AQ1083" s="2">
        <v>471.6336</v>
      </c>
      <c r="AR1083" s="2">
        <v>495.05630000000002</v>
      </c>
      <c r="AS1083" s="2">
        <v>518.90279999999996</v>
      </c>
      <c r="AT1083" s="2">
        <v>542.55190000000005</v>
      </c>
      <c r="AU1083" s="2">
        <v>564.48329999999999</v>
      </c>
      <c r="AV1083" s="2">
        <v>584.36130000000003</v>
      </c>
      <c r="AW1083" s="2">
        <v>602.33109999999999</v>
      </c>
      <c r="AX1083" s="2">
        <v>616.66980000000001</v>
      </c>
      <c r="AY1083" s="2">
        <v>626.38490000000002</v>
      </c>
      <c r="AZ1083" s="2">
        <v>630.65790000000004</v>
      </c>
      <c r="BA1083" s="2">
        <v>628.76700000000005</v>
      </c>
      <c r="BB1083" s="2">
        <v>618.75480000000005</v>
      </c>
      <c r="BC1083" s="2">
        <v>601.58910000000003</v>
      </c>
      <c r="BD1083" s="2">
        <v>577.61329999999998</v>
      </c>
      <c r="BE1083" s="2">
        <v>547.29240000000004</v>
      </c>
      <c r="BF1083" s="2">
        <v>512.31110000000001</v>
      </c>
      <c r="BG1083" s="2">
        <v>471.20679999999999</v>
      </c>
      <c r="BH1083" s="2">
        <v>429.20749999999998</v>
      </c>
      <c r="BI1083" s="2">
        <v>387.50049999999999</v>
      </c>
      <c r="BJ1083" s="2">
        <v>347.0548</v>
      </c>
      <c r="BK1083" s="2">
        <v>308.88900000000001</v>
      </c>
    </row>
    <row r="1084" spans="1:63">
      <c r="A1084" s="2" t="s">
        <v>125</v>
      </c>
      <c r="B1084" s="2" t="s">
        <v>59</v>
      </c>
      <c r="C1084" s="2">
        <v>956.41359999999997</v>
      </c>
      <c r="D1084" s="2">
        <v>968.98829999999998</v>
      </c>
      <c r="E1084" s="2">
        <v>1040.548</v>
      </c>
      <c r="F1084" s="2">
        <v>961.89469999999994</v>
      </c>
      <c r="G1084" s="2">
        <v>1225.8630000000001</v>
      </c>
      <c r="H1084" s="2">
        <v>1158.3530000000001</v>
      </c>
      <c r="I1084" s="2">
        <v>1252.8440000000001</v>
      </c>
      <c r="J1084" s="2">
        <v>1452.9169999999999</v>
      </c>
      <c r="K1084" s="2">
        <v>1221.875</v>
      </c>
      <c r="L1084" s="2">
        <v>1460.4970000000001</v>
      </c>
      <c r="M1084" s="2">
        <v>1541.0640000000001</v>
      </c>
      <c r="N1084" s="2">
        <v>1391.1110000000001</v>
      </c>
      <c r="O1084" s="2">
        <v>1524.0260000000001</v>
      </c>
      <c r="P1084" s="2">
        <v>1533.9559999999999</v>
      </c>
      <c r="Q1084" s="2">
        <v>1595.4739999999999</v>
      </c>
      <c r="R1084" s="2">
        <v>1606.029</v>
      </c>
      <c r="S1084" s="2">
        <v>1960.9639999999999</v>
      </c>
      <c r="T1084" s="2">
        <v>2008.78</v>
      </c>
      <c r="U1084" s="2">
        <v>1848.569</v>
      </c>
      <c r="V1084" s="2">
        <v>1613.5630000000001</v>
      </c>
      <c r="W1084" s="2">
        <v>1560.431</v>
      </c>
      <c r="X1084" s="2">
        <v>1705.943</v>
      </c>
      <c r="Y1084" s="2">
        <v>1569.3150000000001</v>
      </c>
      <c r="Z1084" s="2">
        <v>1504.058</v>
      </c>
      <c r="AA1084" s="2">
        <v>1599.826</v>
      </c>
      <c r="AB1084" s="2">
        <v>1822.0060000000001</v>
      </c>
      <c r="AC1084" s="2">
        <v>1905.0360000000001</v>
      </c>
      <c r="AD1084" s="2">
        <v>2141.1849999999999</v>
      </c>
      <c r="AE1084" s="2">
        <v>2360.8240000000001</v>
      </c>
      <c r="AF1084" s="2">
        <v>2588.0129999999999</v>
      </c>
      <c r="AG1084" s="2">
        <v>2673.116</v>
      </c>
      <c r="AH1084" s="2">
        <v>2762.4949999999999</v>
      </c>
      <c r="AI1084" s="2">
        <v>2871.0030000000002</v>
      </c>
      <c r="AJ1084" s="2">
        <v>2982.9659999999999</v>
      </c>
      <c r="AK1084" s="2">
        <v>3104.011</v>
      </c>
      <c r="AL1084" s="2">
        <v>3234.5529999999999</v>
      </c>
      <c r="AM1084" s="2">
        <v>3371.4340000000002</v>
      </c>
      <c r="AN1084" s="2">
        <v>3506.4070000000002</v>
      </c>
      <c r="AO1084" s="2">
        <v>3642.9549999999999</v>
      </c>
      <c r="AP1084" s="2">
        <v>3780.433</v>
      </c>
      <c r="AQ1084" s="2">
        <v>3927.078</v>
      </c>
      <c r="AR1084" s="2">
        <v>4072.3609999999999</v>
      </c>
      <c r="AS1084" s="2">
        <v>4218.9070000000002</v>
      </c>
      <c r="AT1084" s="2">
        <v>4359.9629999999997</v>
      </c>
      <c r="AU1084" s="2">
        <v>4489.6970000000001</v>
      </c>
      <c r="AV1084" s="2">
        <v>4602.6589999999997</v>
      </c>
      <c r="AW1084" s="2">
        <v>4697.1610000000001</v>
      </c>
      <c r="AX1084" s="2">
        <v>4768.3739999999998</v>
      </c>
      <c r="AY1084" s="2">
        <v>4804.9669999999996</v>
      </c>
      <c r="AZ1084" s="2">
        <v>4801.4610000000002</v>
      </c>
      <c r="BA1084" s="2">
        <v>4753.3519999999999</v>
      </c>
      <c r="BB1084" s="2">
        <v>4648.0469999999996</v>
      </c>
      <c r="BC1084" s="2">
        <v>4490.7659999999996</v>
      </c>
      <c r="BD1084" s="2">
        <v>4287.8810000000003</v>
      </c>
      <c r="BE1084" s="2">
        <v>4043.085</v>
      </c>
      <c r="BF1084" s="2">
        <v>3768.2950000000001</v>
      </c>
      <c r="BG1084" s="2">
        <v>3454.2579999999998</v>
      </c>
      <c r="BH1084" s="2">
        <v>3136.759</v>
      </c>
      <c r="BI1084" s="2">
        <v>2824.114</v>
      </c>
      <c r="BJ1084" s="2">
        <v>2523.0059999999999</v>
      </c>
      <c r="BK1084" s="2">
        <v>2240.3229999999999</v>
      </c>
    </row>
    <row r="1085" spans="1:63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>
      <c r="A1089" s="2" t="s">
        <v>125</v>
      </c>
      <c r="B1089" s="2" t="s">
        <v>62</v>
      </c>
      <c r="C1089" s="2">
        <v>427.72800000000001</v>
      </c>
      <c r="D1089" s="2">
        <v>433.47620000000001</v>
      </c>
      <c r="E1089" s="2">
        <v>436.95960000000002</v>
      </c>
      <c r="F1089" s="2">
        <v>451.36970000000002</v>
      </c>
      <c r="G1089" s="2">
        <v>450.09530000000001</v>
      </c>
      <c r="H1089" s="2">
        <v>467.94929999999999</v>
      </c>
      <c r="I1089" s="2">
        <v>492.43470000000002</v>
      </c>
      <c r="J1089" s="2">
        <v>487.1053</v>
      </c>
      <c r="K1089" s="2">
        <v>491.66649999999998</v>
      </c>
      <c r="L1089" s="2">
        <v>501.2894</v>
      </c>
      <c r="M1089" s="2">
        <v>499.5573</v>
      </c>
      <c r="N1089" s="2">
        <v>501.20339999999999</v>
      </c>
      <c r="O1089" s="2">
        <v>502.74</v>
      </c>
      <c r="P1089" s="2">
        <v>501.17140000000001</v>
      </c>
      <c r="Q1089" s="2">
        <v>505.26960000000003</v>
      </c>
      <c r="R1089" s="2">
        <v>503.66520000000003</v>
      </c>
      <c r="S1089" s="2">
        <v>505.48509999999999</v>
      </c>
      <c r="T1089" s="2">
        <v>502.55259999999998</v>
      </c>
      <c r="U1089" s="2">
        <v>472.75360000000001</v>
      </c>
      <c r="V1089" s="2">
        <v>471.6902</v>
      </c>
      <c r="W1089" s="2">
        <v>466.29520000000002</v>
      </c>
      <c r="X1089" s="2">
        <v>459.9948</v>
      </c>
      <c r="Y1089" s="2">
        <v>456.39190000000002</v>
      </c>
      <c r="Z1089" s="2">
        <v>474.73169999999999</v>
      </c>
      <c r="AA1089" s="2">
        <v>470.76560000000001</v>
      </c>
      <c r="AB1089" s="2">
        <v>492.58390000000003</v>
      </c>
      <c r="AC1089" s="2">
        <v>479.03109999999998</v>
      </c>
      <c r="AD1089" s="2">
        <v>566.54939999999999</v>
      </c>
      <c r="AE1089" s="2">
        <v>653.94209999999998</v>
      </c>
      <c r="AF1089" s="2">
        <v>745.47720000000004</v>
      </c>
      <c r="AG1089" s="2">
        <v>777.04060000000004</v>
      </c>
      <c r="AH1089" s="2">
        <v>810.24099999999999</v>
      </c>
      <c r="AI1089" s="2">
        <v>849.65970000000004</v>
      </c>
      <c r="AJ1089" s="2">
        <v>890.46310000000005</v>
      </c>
      <c r="AK1089" s="2">
        <v>934.92129999999997</v>
      </c>
      <c r="AL1089" s="2">
        <v>982.95150000000001</v>
      </c>
      <c r="AM1089" s="2">
        <v>1033.769</v>
      </c>
      <c r="AN1089" s="2">
        <v>1084.9079999999999</v>
      </c>
      <c r="AO1089" s="2">
        <v>1136.4770000000001</v>
      </c>
      <c r="AP1089" s="2">
        <v>1189.1420000000001</v>
      </c>
      <c r="AQ1089" s="2">
        <v>1244.9449999999999</v>
      </c>
      <c r="AR1089" s="2">
        <v>1300.5809999999999</v>
      </c>
      <c r="AS1089" s="2">
        <v>1357</v>
      </c>
      <c r="AT1089" s="2">
        <v>1412.3050000000001</v>
      </c>
      <c r="AU1089" s="2">
        <v>1463.4490000000001</v>
      </c>
      <c r="AV1089" s="2">
        <v>1509.146</v>
      </c>
      <c r="AW1089" s="2">
        <v>1549.3589999999999</v>
      </c>
      <c r="AX1089" s="2">
        <v>1580.9059999999999</v>
      </c>
      <c r="AY1089" s="2">
        <v>1600.7080000000001</v>
      </c>
      <c r="AZ1089" s="2">
        <v>1606.769</v>
      </c>
      <c r="BA1089" s="2">
        <v>1597.4159999999999</v>
      </c>
      <c r="BB1089" s="2">
        <v>1567.9690000000001</v>
      </c>
      <c r="BC1089" s="2">
        <v>1520.576</v>
      </c>
      <c r="BD1089" s="2">
        <v>1456.69</v>
      </c>
      <c r="BE1089" s="2">
        <v>1377.5219999999999</v>
      </c>
      <c r="BF1089" s="2">
        <v>1287.2349999999999</v>
      </c>
      <c r="BG1089" s="2">
        <v>1182.289</v>
      </c>
      <c r="BH1089" s="2">
        <v>1075.5319999999999</v>
      </c>
      <c r="BI1089" s="2">
        <v>969.89110000000005</v>
      </c>
      <c r="BJ1089" s="2">
        <v>867.74040000000002</v>
      </c>
      <c r="BK1089" s="2">
        <v>771.55409999999995</v>
      </c>
    </row>
    <row r="1090" spans="1:63">
      <c r="A1090" s="2" t="s">
        <v>125</v>
      </c>
      <c r="B1090" s="2" t="s">
        <v>63</v>
      </c>
      <c r="C1090" s="2">
        <v>2932.72</v>
      </c>
      <c r="D1090" s="2">
        <v>2971.279</v>
      </c>
      <c r="E1090" s="2">
        <v>3190.7080000000001</v>
      </c>
      <c r="F1090" s="2">
        <v>2949.5279999999998</v>
      </c>
      <c r="G1090" s="2">
        <v>3758.9520000000002</v>
      </c>
      <c r="H1090" s="2">
        <v>3551.942</v>
      </c>
      <c r="I1090" s="2">
        <v>3841.6860000000001</v>
      </c>
      <c r="J1090" s="2">
        <v>4455.1840000000002</v>
      </c>
      <c r="K1090" s="2">
        <v>3746.7249999999999</v>
      </c>
      <c r="L1090" s="2">
        <v>4478.4290000000001</v>
      </c>
      <c r="M1090" s="2">
        <v>4725.4790000000003</v>
      </c>
      <c r="N1090" s="2">
        <v>4265.665</v>
      </c>
      <c r="O1090" s="2">
        <v>4673.232</v>
      </c>
      <c r="P1090" s="2">
        <v>4703.6819999999998</v>
      </c>
      <c r="Q1090" s="2">
        <v>4892.317</v>
      </c>
      <c r="R1090" s="2">
        <v>4924.683</v>
      </c>
      <c r="S1090" s="2">
        <v>6013.0460000000003</v>
      </c>
      <c r="T1090" s="2">
        <v>6159.6670000000004</v>
      </c>
      <c r="U1090" s="2">
        <v>5668.402</v>
      </c>
      <c r="V1090" s="2">
        <v>4947.7860000000001</v>
      </c>
      <c r="W1090" s="2">
        <v>4784.8620000000001</v>
      </c>
      <c r="X1090" s="2">
        <v>5231.0559999999996</v>
      </c>
      <c r="Y1090" s="2">
        <v>4812.1049999999996</v>
      </c>
      <c r="Z1090" s="2">
        <v>4612.0010000000002</v>
      </c>
      <c r="AA1090" s="2">
        <v>4905.6629999999996</v>
      </c>
      <c r="AB1090" s="2">
        <v>5053.3680000000004</v>
      </c>
      <c r="AC1090" s="2">
        <v>5256.0959999999995</v>
      </c>
      <c r="AD1090" s="2">
        <v>5997.67</v>
      </c>
      <c r="AE1090" s="2">
        <v>6669.9629999999997</v>
      </c>
      <c r="AF1090" s="2">
        <v>7373.1329999999998</v>
      </c>
      <c r="AG1090" s="2">
        <v>7494.6369999999997</v>
      </c>
      <c r="AH1090" s="2">
        <v>7621</v>
      </c>
      <c r="AI1090" s="2">
        <v>7790.6769999999997</v>
      </c>
      <c r="AJ1090" s="2">
        <v>7965.3770000000004</v>
      </c>
      <c r="AK1090" s="2">
        <v>8152.8410000000003</v>
      </c>
      <c r="AL1090" s="2">
        <v>8356.3629999999994</v>
      </c>
      <c r="AM1090" s="2">
        <v>8566.5669999999991</v>
      </c>
      <c r="AN1090" s="2">
        <v>8763.0540000000001</v>
      </c>
      <c r="AO1090" s="2">
        <v>8963.8189999999995</v>
      </c>
      <c r="AP1090" s="2">
        <v>9159.143</v>
      </c>
      <c r="AQ1090" s="2">
        <v>9373.4349999999995</v>
      </c>
      <c r="AR1090" s="2">
        <v>9582.3799999999992</v>
      </c>
      <c r="AS1090" s="2">
        <v>9791.1360000000004</v>
      </c>
      <c r="AT1090" s="2">
        <v>9982.0130000000008</v>
      </c>
      <c r="AU1090" s="2">
        <v>10152.91</v>
      </c>
      <c r="AV1090" s="2">
        <v>10287.450000000001</v>
      </c>
      <c r="AW1090" s="2">
        <v>10377.629999999999</v>
      </c>
      <c r="AX1090" s="2">
        <v>10427.34</v>
      </c>
      <c r="AY1090" s="2">
        <v>10406.959999999999</v>
      </c>
      <c r="AZ1090" s="2">
        <v>10306.19</v>
      </c>
      <c r="BA1090" s="2">
        <v>10117.89</v>
      </c>
      <c r="BB1090" s="2">
        <v>9819.5920000000006</v>
      </c>
      <c r="BC1090" s="2">
        <v>9419.0229999999992</v>
      </c>
      <c r="BD1090" s="2">
        <v>8935.9159999999993</v>
      </c>
      <c r="BE1090" s="2">
        <v>8378.4860000000008</v>
      </c>
      <c r="BF1090" s="2">
        <v>7770.1409999999996</v>
      </c>
      <c r="BG1090" s="2">
        <v>7092.5240000000003</v>
      </c>
      <c r="BH1090" s="2">
        <v>6415.9160000000002</v>
      </c>
      <c r="BI1090" s="2">
        <v>5756.3180000000002</v>
      </c>
      <c r="BJ1090" s="2">
        <v>5126.3149999999996</v>
      </c>
      <c r="BK1090" s="2">
        <v>4538.5780000000004</v>
      </c>
    </row>
    <row r="1091" spans="1:63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>
      <c r="A1093" s="2" t="s">
        <v>125</v>
      </c>
      <c r="B1093" s="2" t="s">
        <v>64</v>
      </c>
      <c r="C1093" s="2">
        <v>0.60129999999999995</v>
      </c>
      <c r="D1093" s="2">
        <v>0.67030000000000001</v>
      </c>
      <c r="E1093" s="2">
        <v>0.93520000000000003</v>
      </c>
      <c r="F1093" s="2">
        <v>0.62580000000000002</v>
      </c>
      <c r="G1093" s="2">
        <v>0.61629999999999996</v>
      </c>
      <c r="H1093" s="2">
        <v>0.69910000000000005</v>
      </c>
      <c r="I1093" s="2">
        <v>0.51859999999999995</v>
      </c>
      <c r="J1093" s="2">
        <v>0.53120000000000001</v>
      </c>
      <c r="K1093" s="2">
        <v>0.3947</v>
      </c>
      <c r="L1093" s="2">
        <v>0.32140000000000002</v>
      </c>
      <c r="M1093" s="2">
        <v>0.2802</v>
      </c>
      <c r="N1093" s="2">
        <v>0.26479999999999998</v>
      </c>
      <c r="O1093" s="2">
        <v>0.2233</v>
      </c>
      <c r="P1093" s="2">
        <v>0.25280000000000002</v>
      </c>
      <c r="Q1093" s="2">
        <v>0.27510000000000001</v>
      </c>
      <c r="R1093" s="2">
        <v>0.32819999999999999</v>
      </c>
      <c r="S1093" s="2">
        <v>0.26179999999999998</v>
      </c>
      <c r="T1093" s="2">
        <v>0.4214</v>
      </c>
      <c r="U1093" s="2">
        <v>0.19009999999999999</v>
      </c>
      <c r="V1093" s="2">
        <v>0.29499999999999998</v>
      </c>
      <c r="W1093" s="2">
        <v>0.27300000000000002</v>
      </c>
      <c r="X1093" s="2">
        <v>0.32790000000000002</v>
      </c>
      <c r="Y1093" s="2">
        <v>0.41770000000000002</v>
      </c>
      <c r="Z1093" s="2">
        <v>0.40439999999999998</v>
      </c>
      <c r="AA1093" s="2">
        <v>0.27400000000000002</v>
      </c>
      <c r="AB1093" s="2">
        <v>1.8016000000000001</v>
      </c>
      <c r="AC1093" s="2">
        <v>1.9512</v>
      </c>
      <c r="AD1093" s="2">
        <v>2.9493</v>
      </c>
      <c r="AE1093" s="2">
        <v>3.0030999999999999</v>
      </c>
      <c r="AF1093" s="2">
        <v>3.0129000000000001</v>
      </c>
      <c r="AG1093" s="2">
        <v>11.590400000000001</v>
      </c>
      <c r="AH1093" s="2">
        <v>12.553900000000001</v>
      </c>
      <c r="AI1093" s="2">
        <v>13.4587</v>
      </c>
      <c r="AJ1093" s="2">
        <v>14.1394</v>
      </c>
      <c r="AK1093" s="2">
        <v>14.5815</v>
      </c>
      <c r="AL1093" s="2">
        <v>14.7271</v>
      </c>
      <c r="AM1093" s="2">
        <v>14.501099999999999</v>
      </c>
      <c r="AN1093" s="2">
        <v>14.035500000000001</v>
      </c>
      <c r="AO1093" s="2">
        <v>13.379799999999999</v>
      </c>
      <c r="AP1093" s="2">
        <v>13.0707</v>
      </c>
      <c r="AQ1093" s="2">
        <v>13.0718</v>
      </c>
      <c r="AR1093" s="2">
        <v>13.1546</v>
      </c>
      <c r="AS1093" s="2">
        <v>13.370100000000001</v>
      </c>
      <c r="AT1093" s="2">
        <v>12.8901</v>
      </c>
      <c r="AU1093" s="2">
        <v>12.9567</v>
      </c>
      <c r="AV1093" s="2">
        <v>12.709099999999999</v>
      </c>
      <c r="AW1093" s="2">
        <v>12.9742</v>
      </c>
      <c r="AX1093" s="2">
        <v>12.762</v>
      </c>
      <c r="AY1093" s="2">
        <v>12.7538</v>
      </c>
      <c r="AZ1093" s="2">
        <v>12.7491</v>
      </c>
      <c r="BA1093" s="2">
        <v>12.8992</v>
      </c>
      <c r="BB1093" s="2">
        <v>12.7845</v>
      </c>
      <c r="BC1093" s="2">
        <v>12.4794</v>
      </c>
      <c r="BD1093" s="2">
        <v>12.2555</v>
      </c>
      <c r="BE1093" s="2">
        <v>12.096</v>
      </c>
      <c r="BF1093" s="2">
        <v>11.938700000000001</v>
      </c>
      <c r="BG1093" s="2">
        <v>11.704599999999999</v>
      </c>
      <c r="BH1093" s="2">
        <v>11.4764</v>
      </c>
      <c r="BI1093" s="2">
        <v>11.2538</v>
      </c>
      <c r="BJ1093" s="2">
        <v>11.0367</v>
      </c>
      <c r="BK1093" s="2">
        <v>10.696</v>
      </c>
    </row>
    <row r="1094" spans="1:63">
      <c r="A1094" s="2" t="s">
        <v>125</v>
      </c>
      <c r="B1094" s="2" t="s">
        <v>65</v>
      </c>
      <c r="C1094" s="2">
        <v>262.35649999999998</v>
      </c>
      <c r="D1094" s="2">
        <v>265.80579999999998</v>
      </c>
      <c r="E1094" s="2">
        <v>285.43560000000002</v>
      </c>
      <c r="F1094" s="2">
        <v>263.86</v>
      </c>
      <c r="G1094" s="2">
        <v>336.26990000000001</v>
      </c>
      <c r="H1094" s="2">
        <v>317.75099999999998</v>
      </c>
      <c r="I1094" s="2">
        <v>343.67110000000002</v>
      </c>
      <c r="J1094" s="2">
        <v>398.55369999999999</v>
      </c>
      <c r="K1094" s="2">
        <v>335.17610000000002</v>
      </c>
      <c r="L1094" s="2">
        <v>400.63310000000001</v>
      </c>
      <c r="M1094" s="2">
        <v>422.7337</v>
      </c>
      <c r="N1094" s="2">
        <v>381.59949999999998</v>
      </c>
      <c r="O1094" s="2">
        <v>418.06</v>
      </c>
      <c r="P1094" s="2">
        <v>420.78390000000002</v>
      </c>
      <c r="Q1094" s="2">
        <v>437.65890000000002</v>
      </c>
      <c r="R1094" s="2">
        <v>440.55439999999999</v>
      </c>
      <c r="S1094" s="2">
        <v>537.91759999999999</v>
      </c>
      <c r="T1094" s="2">
        <v>551.03409999999997</v>
      </c>
      <c r="U1094" s="2">
        <v>507.08629999999999</v>
      </c>
      <c r="V1094" s="2">
        <v>442.62110000000001</v>
      </c>
      <c r="W1094" s="2">
        <v>428.04629999999997</v>
      </c>
      <c r="X1094" s="2">
        <v>467.96159999999998</v>
      </c>
      <c r="Y1094" s="2">
        <v>430.48309999999998</v>
      </c>
      <c r="Z1094" s="2">
        <v>412.58210000000003</v>
      </c>
      <c r="AA1094" s="2">
        <v>438.85129999999998</v>
      </c>
      <c r="AB1094" s="2">
        <v>501.28919999999999</v>
      </c>
      <c r="AC1094" s="2">
        <v>507.86040000000003</v>
      </c>
      <c r="AD1094" s="2">
        <v>549.66</v>
      </c>
      <c r="AE1094" s="2">
        <v>586.74030000000005</v>
      </c>
      <c r="AF1094" s="2">
        <v>623.76499999999999</v>
      </c>
      <c r="AG1094" s="2">
        <v>621.97159999999997</v>
      </c>
      <c r="AH1094" s="2">
        <v>621.35940000000005</v>
      </c>
      <c r="AI1094" s="2">
        <v>624.42439999999999</v>
      </c>
      <c r="AJ1094" s="2">
        <v>628.52359999999999</v>
      </c>
      <c r="AK1094" s="2">
        <v>634.15319999999997</v>
      </c>
      <c r="AL1094" s="2">
        <v>641.46479999999997</v>
      </c>
      <c r="AM1094" s="2">
        <v>648.96810000000005</v>
      </c>
      <c r="AN1094" s="2">
        <v>654.92250000000001</v>
      </c>
      <c r="AO1094" s="2">
        <v>660.49040000000002</v>
      </c>
      <c r="AP1094" s="2">
        <v>665.20899999999995</v>
      </c>
      <c r="AQ1094" s="2">
        <v>670.72630000000004</v>
      </c>
      <c r="AR1094" s="2">
        <v>675.66219999999998</v>
      </c>
      <c r="AS1094" s="2">
        <v>680.62040000000002</v>
      </c>
      <c r="AT1094" s="2">
        <v>684.86959999999999</v>
      </c>
      <c r="AU1094" s="2">
        <v>688.654</v>
      </c>
      <c r="AV1094" s="2">
        <v>691.58680000000004</v>
      </c>
      <c r="AW1094" s="2">
        <v>694.00019999999995</v>
      </c>
      <c r="AX1094" s="2">
        <v>696.88220000000001</v>
      </c>
      <c r="AY1094" s="2">
        <v>699.37189999999998</v>
      </c>
      <c r="AZ1094" s="2">
        <v>701.74850000000004</v>
      </c>
      <c r="BA1094" s="2">
        <v>704.42830000000004</v>
      </c>
      <c r="BB1094" s="2">
        <v>705.94269999999995</v>
      </c>
      <c r="BC1094" s="2">
        <v>706.83510000000001</v>
      </c>
      <c r="BD1094" s="2">
        <v>708.10580000000004</v>
      </c>
      <c r="BE1094" s="2">
        <v>708.85910000000001</v>
      </c>
      <c r="BF1094" s="2">
        <v>709.54250000000002</v>
      </c>
      <c r="BG1094" s="2">
        <v>700.90070000000003</v>
      </c>
      <c r="BH1094" s="2">
        <v>692.08690000000001</v>
      </c>
      <c r="BI1094" s="2">
        <v>683.11789999999996</v>
      </c>
      <c r="BJ1094" s="2">
        <v>674.01120000000003</v>
      </c>
      <c r="BK1094" s="2">
        <v>656.67229999999995</v>
      </c>
    </row>
    <row r="1095" spans="1:63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>
      <c r="A1096" s="2" t="s">
        <v>0</v>
      </c>
    </row>
    <row r="1097" spans="1:63">
      <c r="A1097" s="2" t="s">
        <v>772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>
      <c r="A1098" s="2" t="s">
        <v>126</v>
      </c>
      <c r="B1098" s="2" t="s">
        <v>8</v>
      </c>
      <c r="C1098" s="2">
        <v>5952.6559999999999</v>
      </c>
      <c r="D1098" s="2">
        <v>6031.3339999999998</v>
      </c>
      <c r="E1098" s="2">
        <v>6396.0240000000003</v>
      </c>
      <c r="F1098" s="2">
        <v>6046.9110000000001</v>
      </c>
      <c r="G1098" s="2">
        <v>7351.1139999999996</v>
      </c>
      <c r="H1098" s="2">
        <v>7067.3729999999996</v>
      </c>
      <c r="I1098" s="2">
        <v>7604.8140000000003</v>
      </c>
      <c r="J1098" s="2">
        <v>8580.9660000000003</v>
      </c>
      <c r="K1098" s="2">
        <v>7449.0780000000004</v>
      </c>
      <c r="L1098" s="2">
        <v>8658.5570000000007</v>
      </c>
      <c r="M1098" s="2">
        <v>9052.7710000000006</v>
      </c>
      <c r="N1098" s="2">
        <v>8314.482</v>
      </c>
      <c r="O1098" s="2">
        <v>8977.3279999999995</v>
      </c>
      <c r="P1098" s="2">
        <v>9022.1049999999996</v>
      </c>
      <c r="Q1098" s="2">
        <v>9338.5419999999995</v>
      </c>
      <c r="R1098" s="2">
        <v>9386.3389999999999</v>
      </c>
      <c r="S1098" s="2">
        <v>11149.96</v>
      </c>
      <c r="T1098" s="2">
        <v>11378.7</v>
      </c>
      <c r="U1098" s="2">
        <v>10500.17</v>
      </c>
      <c r="V1098" s="2">
        <v>9332.9169999999995</v>
      </c>
      <c r="W1098" s="2">
        <v>9054.3459999999995</v>
      </c>
      <c r="X1098" s="2">
        <v>9757.4629999999997</v>
      </c>
      <c r="Y1098" s="2">
        <v>9070.4120000000003</v>
      </c>
      <c r="Z1098" s="2">
        <v>8799.1119999999992</v>
      </c>
      <c r="AA1098" s="2">
        <v>9262.2119999999995</v>
      </c>
      <c r="AB1098" s="2">
        <v>9913.0040000000008</v>
      </c>
      <c r="AC1098" s="2">
        <v>10249.709999999999</v>
      </c>
      <c r="AD1098" s="2">
        <v>11634.1</v>
      </c>
      <c r="AE1098" s="2">
        <v>12905.04</v>
      </c>
      <c r="AF1098" s="2">
        <v>14224.89</v>
      </c>
      <c r="AG1098" s="2">
        <v>14546.37</v>
      </c>
      <c r="AH1098" s="2">
        <v>14875.97</v>
      </c>
      <c r="AI1098" s="2">
        <v>15298.52</v>
      </c>
      <c r="AJ1098" s="2">
        <v>15735.44</v>
      </c>
      <c r="AK1098" s="2">
        <v>16206.04</v>
      </c>
      <c r="AL1098" s="2">
        <v>16716.580000000002</v>
      </c>
      <c r="AM1098" s="2">
        <v>17247.47</v>
      </c>
      <c r="AN1098" s="2">
        <v>17754.240000000002</v>
      </c>
      <c r="AO1098" s="2">
        <v>18265</v>
      </c>
      <c r="AP1098" s="2">
        <v>18767.009999999998</v>
      </c>
      <c r="AQ1098" s="2">
        <v>19305.07</v>
      </c>
      <c r="AR1098" s="2">
        <v>19826.71</v>
      </c>
      <c r="AS1098" s="2">
        <v>20341.5</v>
      </c>
      <c r="AT1098" s="2">
        <v>20811.490000000002</v>
      </c>
      <c r="AU1098" s="2">
        <v>21220.61</v>
      </c>
      <c r="AV1098" s="2">
        <v>21536.89</v>
      </c>
      <c r="AW1098" s="2">
        <v>21751.26</v>
      </c>
      <c r="AX1098" s="2">
        <v>21862.28</v>
      </c>
      <c r="AY1098" s="2">
        <v>21825.21</v>
      </c>
      <c r="AZ1098" s="2">
        <v>21630.18</v>
      </c>
      <c r="BA1098" s="2">
        <v>21273.3</v>
      </c>
      <c r="BB1098" s="2">
        <v>20712.53</v>
      </c>
      <c r="BC1098" s="2">
        <v>19973.060000000001</v>
      </c>
      <c r="BD1098" s="2">
        <v>19090.71</v>
      </c>
      <c r="BE1098" s="2">
        <v>18077.169999999998</v>
      </c>
      <c r="BF1098" s="2">
        <v>16976.71</v>
      </c>
      <c r="BG1098" s="2">
        <v>15716.5</v>
      </c>
      <c r="BH1098" s="2">
        <v>14458.75</v>
      </c>
      <c r="BI1098" s="2">
        <v>13234.33</v>
      </c>
      <c r="BJ1098" s="2">
        <v>12064.79</v>
      </c>
      <c r="BK1098" s="2">
        <v>10938.06</v>
      </c>
    </row>
    <row r="1099" spans="1:63">
      <c r="A1099" s="2" t="s">
        <v>0</v>
      </c>
    </row>
    <row r="1100" spans="1:63">
      <c r="A1100" s="2" t="s">
        <v>773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>
      <c r="A1101" s="2" t="s">
        <v>127</v>
      </c>
      <c r="B1101" s="2" t="s">
        <v>8</v>
      </c>
      <c r="C1101" s="2">
        <v>99.830600000000004</v>
      </c>
      <c r="D1101" s="2">
        <v>89.308599999999998</v>
      </c>
      <c r="E1101" s="2">
        <v>91.040899999999993</v>
      </c>
      <c r="F1101" s="2">
        <v>92.709000000000003</v>
      </c>
      <c r="G1101" s="2">
        <v>96.9114</v>
      </c>
      <c r="H1101" s="2">
        <v>95.243300000000005</v>
      </c>
      <c r="I1101" s="2">
        <v>92.420299999999997</v>
      </c>
      <c r="J1101" s="2">
        <v>97.649199999999993</v>
      </c>
      <c r="K1101" s="2">
        <v>102.2045</v>
      </c>
      <c r="L1101" s="2">
        <v>103.29519999999999</v>
      </c>
      <c r="M1101" s="2">
        <v>101.72329999999999</v>
      </c>
      <c r="N1101" s="2">
        <v>93.222300000000004</v>
      </c>
      <c r="O1101" s="2">
        <v>92.099500000000006</v>
      </c>
      <c r="P1101" s="2">
        <v>85.170400000000001</v>
      </c>
      <c r="Q1101" s="2">
        <v>86.261099999999999</v>
      </c>
      <c r="R1101" s="2">
        <v>85.811999999999998</v>
      </c>
      <c r="S1101" s="2">
        <v>83.598500000000001</v>
      </c>
      <c r="T1101" s="2">
        <v>86.357299999999995</v>
      </c>
      <c r="U1101" s="2">
        <v>80.165999999999997</v>
      </c>
      <c r="V1101" s="2">
        <v>72.082099999999997</v>
      </c>
      <c r="W1101" s="2">
        <v>100.0552</v>
      </c>
      <c r="X1101" s="2">
        <v>98.900300000000001</v>
      </c>
      <c r="Y1101" s="2">
        <v>96.366100000000003</v>
      </c>
      <c r="Z1101" s="2">
        <v>103.7764</v>
      </c>
      <c r="AA1101" s="2">
        <v>105.7011</v>
      </c>
      <c r="AB1101" s="2">
        <v>118.00020000000001</v>
      </c>
      <c r="AC1101" s="2">
        <v>122.0869</v>
      </c>
      <c r="AD1101" s="2">
        <v>127.74420000000001</v>
      </c>
      <c r="AE1101" s="2">
        <v>131.54069999999999</v>
      </c>
      <c r="AF1101" s="2">
        <v>134.9128</v>
      </c>
      <c r="AG1101" s="2">
        <v>138.29730000000001</v>
      </c>
      <c r="AH1101" s="2">
        <v>141.5179</v>
      </c>
      <c r="AI1101" s="2">
        <v>145.23599999999999</v>
      </c>
      <c r="AJ1101" s="2">
        <v>148.84800000000001</v>
      </c>
      <c r="AK1101" s="2">
        <v>152.59219999999999</v>
      </c>
      <c r="AL1101" s="2">
        <v>156.52080000000001</v>
      </c>
      <c r="AM1101" s="2">
        <v>160.67939999999999</v>
      </c>
      <c r="AN1101" s="2">
        <v>164.67930000000001</v>
      </c>
      <c r="AO1101" s="2">
        <v>168.72030000000001</v>
      </c>
      <c r="AP1101" s="2">
        <v>172.8278</v>
      </c>
      <c r="AQ1101" s="2">
        <v>177.39330000000001</v>
      </c>
      <c r="AR1101" s="2">
        <v>182.08600000000001</v>
      </c>
      <c r="AS1101" s="2">
        <v>187.11439999999999</v>
      </c>
      <c r="AT1101" s="2">
        <v>192.33940000000001</v>
      </c>
      <c r="AU1101" s="2">
        <v>197.68770000000001</v>
      </c>
      <c r="AV1101" s="2">
        <v>203.14570000000001</v>
      </c>
      <c r="AW1101" s="2">
        <v>208.9153</v>
      </c>
      <c r="AX1101" s="2">
        <v>215.0917</v>
      </c>
      <c r="AY1101" s="2">
        <v>221.55549999999999</v>
      </c>
      <c r="AZ1101" s="2">
        <v>228.41990000000001</v>
      </c>
      <c r="BA1101" s="2">
        <v>235.84110000000001</v>
      </c>
      <c r="BB1101" s="2">
        <v>243.2765</v>
      </c>
      <c r="BC1101" s="2">
        <v>251.05510000000001</v>
      </c>
      <c r="BD1101" s="2">
        <v>259.3895</v>
      </c>
      <c r="BE1101" s="2">
        <v>267.952</v>
      </c>
      <c r="BF1101" s="2">
        <v>276.95670000000001</v>
      </c>
      <c r="BG1101" s="2">
        <v>282.49450000000002</v>
      </c>
      <c r="BH1101" s="2">
        <v>288.25229999999999</v>
      </c>
      <c r="BI1101" s="2">
        <v>294.2405</v>
      </c>
      <c r="BJ1101" s="2">
        <v>300.46859999999998</v>
      </c>
      <c r="BK1101" s="2">
        <v>308.09829999999999</v>
      </c>
    </row>
    <row r="1102" spans="1:63">
      <c r="A1102" s="2" t="s">
        <v>0</v>
      </c>
    </row>
    <row r="1103" spans="1:63">
      <c r="A1103" s="2" t="s">
        <v>774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>
      <c r="A1105" s="2" t="s">
        <v>0</v>
      </c>
    </row>
    <row r="1106" spans="1:63">
      <c r="A1106" s="2" t="s">
        <v>678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>
      <c r="A1133" s="2" t="s">
        <v>0</v>
      </c>
    </row>
    <row r="1134" spans="1:63">
      <c r="A1134" s="2" t="s">
        <v>679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>
      <c r="A1161" s="2" t="s">
        <v>0</v>
      </c>
    </row>
    <row r="1162" spans="1:63">
      <c r="A1162" s="2" t="s">
        <v>680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>
      <c r="A1189" s="2" t="s">
        <v>0</v>
      </c>
    </row>
    <row r="1190" spans="1:63">
      <c r="A1190" s="2" t="s">
        <v>358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>
      <c r="A1191" s="2" t="s">
        <v>98</v>
      </c>
      <c r="B1191" s="2" t="s">
        <v>12</v>
      </c>
      <c r="C1191" s="2">
        <v>4.9161999999999999</v>
      </c>
      <c r="D1191" s="2">
        <v>5.0433000000000003</v>
      </c>
      <c r="E1191" s="2">
        <v>5.1745000000000001</v>
      </c>
      <c r="F1191" s="2">
        <v>5.2895000000000003</v>
      </c>
      <c r="G1191" s="2">
        <v>5.3890000000000002</v>
      </c>
      <c r="H1191" s="2">
        <v>5.4909999999999997</v>
      </c>
      <c r="I1191" s="2">
        <v>5.5838999999999999</v>
      </c>
      <c r="J1191" s="2">
        <v>5.6859999999999999</v>
      </c>
      <c r="K1191" s="2">
        <v>5.7773000000000003</v>
      </c>
      <c r="L1191" s="2">
        <v>5.8509000000000002</v>
      </c>
      <c r="M1191" s="2">
        <v>5.9206000000000003</v>
      </c>
      <c r="N1191" s="2">
        <v>5.9935</v>
      </c>
      <c r="O1191" s="2">
        <v>6.0579000000000001</v>
      </c>
      <c r="P1191" s="2">
        <v>6.1148999999999996</v>
      </c>
      <c r="Q1191" s="2">
        <v>6.1886999999999999</v>
      </c>
      <c r="R1191" s="2">
        <v>6.2736999999999998</v>
      </c>
      <c r="S1191" s="2">
        <v>6.3807</v>
      </c>
      <c r="T1191" s="2">
        <v>6.4748000000000001</v>
      </c>
      <c r="U1191" s="2">
        <v>6.5757000000000003</v>
      </c>
      <c r="V1191" s="2">
        <v>6.6750999999999996</v>
      </c>
      <c r="W1191" s="2">
        <v>6.7518000000000002</v>
      </c>
      <c r="X1191" s="2">
        <v>6.8277000000000001</v>
      </c>
      <c r="Y1191" s="2">
        <v>6.9</v>
      </c>
      <c r="Z1191" s="2">
        <v>6.9744999999999999</v>
      </c>
      <c r="AA1191" s="2">
        <v>7.0616000000000003</v>
      </c>
      <c r="AB1191" s="2">
        <v>7.1702000000000004</v>
      </c>
      <c r="AC1191" s="2">
        <v>7.2962999999999996</v>
      </c>
      <c r="AD1191" s="2">
        <v>7.4203000000000001</v>
      </c>
      <c r="AE1191" s="2">
        <v>7.5324</v>
      </c>
      <c r="AF1191" s="2">
        <v>7.6280000000000001</v>
      </c>
      <c r="AG1191" s="2">
        <v>7.7138</v>
      </c>
      <c r="AH1191" s="2">
        <v>7.7944000000000004</v>
      </c>
      <c r="AI1191" s="2">
        <v>7.8783000000000003</v>
      </c>
      <c r="AJ1191" s="2">
        <v>7.9592000000000001</v>
      </c>
      <c r="AK1191" s="2">
        <v>8.0381999999999998</v>
      </c>
      <c r="AL1191" s="2">
        <v>8.1156000000000006</v>
      </c>
      <c r="AM1191" s="2">
        <v>8.1913</v>
      </c>
      <c r="AN1191" s="2">
        <v>8.2653999999999996</v>
      </c>
      <c r="AO1191" s="2">
        <v>8.3382000000000005</v>
      </c>
      <c r="AP1191" s="2">
        <v>8.4097000000000008</v>
      </c>
      <c r="AQ1191" s="2">
        <v>8.4823000000000004</v>
      </c>
      <c r="AR1191" s="2">
        <v>8.5535999999999994</v>
      </c>
      <c r="AS1191" s="2">
        <v>8.6234999999999999</v>
      </c>
      <c r="AT1191" s="2">
        <v>8.6930999999999994</v>
      </c>
      <c r="AU1191" s="2">
        <v>8.7607999999999997</v>
      </c>
      <c r="AV1191" s="2">
        <v>8.8277000000000001</v>
      </c>
      <c r="AW1191" s="2">
        <v>8.8940000000000001</v>
      </c>
      <c r="AX1191" s="2">
        <v>8.9605999999999995</v>
      </c>
      <c r="AY1191" s="2">
        <v>9.0258000000000003</v>
      </c>
      <c r="AZ1191" s="2">
        <v>9.0906000000000002</v>
      </c>
      <c r="BA1191" s="2">
        <v>9.1560000000000006</v>
      </c>
      <c r="BB1191" s="2">
        <v>9.2211999999999996</v>
      </c>
      <c r="BC1191" s="2">
        <v>9.2852999999999994</v>
      </c>
      <c r="BD1191" s="2">
        <v>9.3503000000000007</v>
      </c>
      <c r="BE1191" s="2">
        <v>9.4151000000000007</v>
      </c>
      <c r="BF1191" s="2">
        <v>9.4797999999999991</v>
      </c>
      <c r="BG1191" s="2">
        <v>9.5435999999999996</v>
      </c>
      <c r="BH1191" s="2">
        <v>9.6082999999999998</v>
      </c>
      <c r="BI1191" s="2">
        <v>9.6736000000000004</v>
      </c>
      <c r="BJ1191" s="2">
        <v>9.7393999999999998</v>
      </c>
      <c r="BK1191" s="2">
        <v>9.8377999999999997</v>
      </c>
    </row>
    <row r="1192" spans="1:63">
      <c r="A1192" s="2" t="s">
        <v>0</v>
      </c>
    </row>
    <row r="1193" spans="1:63">
      <c r="A1193" s="2" t="s">
        <v>389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>
      <c r="A1194" s="2" t="s">
        <v>22</v>
      </c>
      <c r="B1194" s="2" t="s">
        <v>8</v>
      </c>
      <c r="C1194" s="2">
        <v>98.850399999999993</v>
      </c>
      <c r="D1194" s="2">
        <v>94.200699999999998</v>
      </c>
      <c r="E1194" s="2">
        <v>106.4563</v>
      </c>
      <c r="F1194" s="2">
        <v>98.071100000000001</v>
      </c>
      <c r="G1194" s="2">
        <v>95.513000000000005</v>
      </c>
      <c r="H1194" s="2">
        <v>101.89570000000001</v>
      </c>
      <c r="I1194" s="2">
        <v>99.166499999999999</v>
      </c>
      <c r="J1194" s="2">
        <v>99.460899999999995</v>
      </c>
      <c r="K1194" s="2">
        <v>97.494699999999995</v>
      </c>
      <c r="L1194" s="2">
        <v>98.4251</v>
      </c>
      <c r="M1194" s="2">
        <v>109.90519999999999</v>
      </c>
      <c r="N1194" s="2">
        <v>96.401600000000002</v>
      </c>
      <c r="O1194" s="2">
        <v>80.405799999999999</v>
      </c>
      <c r="P1194" s="2">
        <v>77.717600000000004</v>
      </c>
      <c r="Q1194" s="2">
        <v>85.211200000000005</v>
      </c>
      <c r="R1194" s="2">
        <v>82.199200000000005</v>
      </c>
      <c r="S1194" s="2">
        <v>82.365799999999993</v>
      </c>
      <c r="T1194" s="2">
        <v>90.519400000000005</v>
      </c>
      <c r="U1194" s="2">
        <v>88.850700000000003</v>
      </c>
      <c r="V1194" s="2">
        <v>80.786199999999994</v>
      </c>
      <c r="W1194" s="2">
        <v>85.220500000000001</v>
      </c>
      <c r="X1194" s="2">
        <v>72.657399999999996</v>
      </c>
      <c r="Y1194" s="2">
        <v>85.752700000000004</v>
      </c>
      <c r="Z1194" s="2">
        <v>70.111000000000004</v>
      </c>
      <c r="AA1194" s="2">
        <v>73.886799999999994</v>
      </c>
      <c r="AB1194" s="2">
        <v>83.567099999999996</v>
      </c>
      <c r="AC1194" s="2">
        <v>92.948800000000006</v>
      </c>
      <c r="AD1194" s="2">
        <v>94.568100000000001</v>
      </c>
      <c r="AE1194" s="2">
        <v>95.9221</v>
      </c>
      <c r="AF1194" s="2">
        <v>97.031700000000001</v>
      </c>
      <c r="AG1194" s="2">
        <v>97.986900000000006</v>
      </c>
      <c r="AH1194" s="2">
        <v>98.864000000000004</v>
      </c>
      <c r="AI1194" s="2">
        <v>99.781999999999996</v>
      </c>
      <c r="AJ1194" s="2">
        <v>100.6579</v>
      </c>
      <c r="AK1194" s="2">
        <v>101.4901</v>
      </c>
      <c r="AL1194" s="2">
        <v>102.2915</v>
      </c>
      <c r="AM1194" s="2">
        <v>103.05929999999999</v>
      </c>
      <c r="AN1194" s="2">
        <v>103.78879999999999</v>
      </c>
      <c r="AO1194" s="2">
        <v>104.5119</v>
      </c>
      <c r="AP1194" s="2">
        <v>105.2054</v>
      </c>
      <c r="AQ1194" s="2">
        <v>105.92</v>
      </c>
      <c r="AR1194" s="2">
        <v>106.61879999999999</v>
      </c>
      <c r="AS1194" s="2">
        <v>107.3014</v>
      </c>
      <c r="AT1194" s="2">
        <v>107.9699</v>
      </c>
      <c r="AU1194" s="2">
        <v>108.63079999999999</v>
      </c>
      <c r="AV1194" s="2">
        <v>109.283</v>
      </c>
      <c r="AW1194" s="2">
        <v>109.9162</v>
      </c>
      <c r="AX1194" s="2">
        <v>110.5741</v>
      </c>
      <c r="AY1194" s="2">
        <v>111.21680000000001</v>
      </c>
      <c r="AZ1194" s="2">
        <v>111.8553</v>
      </c>
      <c r="BA1194" s="2">
        <v>112.5033</v>
      </c>
      <c r="BB1194" s="2">
        <v>113.1534</v>
      </c>
      <c r="BC1194" s="2">
        <v>113.7808</v>
      </c>
      <c r="BD1194" s="2">
        <v>114.4272</v>
      </c>
      <c r="BE1194" s="2">
        <v>115.0817</v>
      </c>
      <c r="BF1194" s="2">
        <v>115.74169999999999</v>
      </c>
      <c r="BG1194" s="2">
        <v>116.3951</v>
      </c>
      <c r="BH1194" s="2">
        <v>117.06270000000001</v>
      </c>
      <c r="BI1194" s="2">
        <v>117.7415</v>
      </c>
      <c r="BJ1194" s="2">
        <v>118.4294</v>
      </c>
      <c r="BK1194" s="2">
        <v>119.50069999999999</v>
      </c>
    </row>
    <row r="1195" spans="1:63">
      <c r="A1195" s="2" t="s">
        <v>22</v>
      </c>
      <c r="B1195" s="2" t="s">
        <v>49</v>
      </c>
      <c r="C1195" s="2">
        <v>98.850399999999993</v>
      </c>
      <c r="D1195" s="2">
        <v>94.200699999999998</v>
      </c>
      <c r="E1195" s="2">
        <v>106.4563</v>
      </c>
      <c r="F1195" s="2">
        <v>98.071100000000001</v>
      </c>
      <c r="G1195" s="2">
        <v>95.513000000000005</v>
      </c>
      <c r="H1195" s="2">
        <v>101.89570000000001</v>
      </c>
      <c r="I1195" s="2">
        <v>99.166499999999999</v>
      </c>
      <c r="J1195" s="2">
        <v>99.460899999999995</v>
      </c>
      <c r="K1195" s="2">
        <v>97.494699999999995</v>
      </c>
      <c r="L1195" s="2">
        <v>98.4251</v>
      </c>
      <c r="M1195" s="2">
        <v>109.90519999999999</v>
      </c>
      <c r="N1195" s="2">
        <v>96.401600000000002</v>
      </c>
      <c r="O1195" s="2">
        <v>80.405799999999999</v>
      </c>
      <c r="P1195" s="2">
        <v>77.717600000000004</v>
      </c>
      <c r="Q1195" s="2">
        <v>85.211200000000005</v>
      </c>
      <c r="R1195" s="2">
        <v>82.199200000000005</v>
      </c>
      <c r="S1195" s="2">
        <v>82.365799999999993</v>
      </c>
      <c r="T1195" s="2">
        <v>90.519400000000005</v>
      </c>
      <c r="U1195" s="2">
        <v>88.850700000000003</v>
      </c>
      <c r="V1195" s="2">
        <v>80.786199999999994</v>
      </c>
      <c r="W1195" s="2">
        <v>85.220500000000001</v>
      </c>
      <c r="X1195" s="2">
        <v>72.657399999999996</v>
      </c>
      <c r="Y1195" s="2">
        <v>85.752700000000004</v>
      </c>
      <c r="Z1195" s="2">
        <v>70.111000000000004</v>
      </c>
      <c r="AA1195" s="2">
        <v>73.886799999999994</v>
      </c>
      <c r="AB1195" s="2">
        <v>83.567099999999996</v>
      </c>
      <c r="AC1195" s="2">
        <v>92.948800000000006</v>
      </c>
      <c r="AD1195" s="2">
        <v>94.568100000000001</v>
      </c>
      <c r="AE1195" s="2">
        <v>95.9221</v>
      </c>
      <c r="AF1195" s="2">
        <v>97.031700000000001</v>
      </c>
      <c r="AG1195" s="2">
        <v>97.986900000000006</v>
      </c>
      <c r="AH1195" s="2">
        <v>98.864000000000004</v>
      </c>
      <c r="AI1195" s="2">
        <v>99.781999999999996</v>
      </c>
      <c r="AJ1195" s="2">
        <v>100.6579</v>
      </c>
      <c r="AK1195" s="2">
        <v>101.4901</v>
      </c>
      <c r="AL1195" s="2">
        <v>102.2915</v>
      </c>
      <c r="AM1195" s="2">
        <v>103.05929999999999</v>
      </c>
      <c r="AN1195" s="2">
        <v>103.78879999999999</v>
      </c>
      <c r="AO1195" s="2">
        <v>104.5119</v>
      </c>
      <c r="AP1195" s="2">
        <v>105.2054</v>
      </c>
      <c r="AQ1195" s="2">
        <v>105.92</v>
      </c>
      <c r="AR1195" s="2">
        <v>106.61879999999999</v>
      </c>
      <c r="AS1195" s="2">
        <v>107.3014</v>
      </c>
      <c r="AT1195" s="2">
        <v>107.9699</v>
      </c>
      <c r="AU1195" s="2">
        <v>108.63079999999999</v>
      </c>
      <c r="AV1195" s="2">
        <v>109.283</v>
      </c>
      <c r="AW1195" s="2">
        <v>109.9162</v>
      </c>
      <c r="AX1195" s="2">
        <v>110.5741</v>
      </c>
      <c r="AY1195" s="2">
        <v>111.21680000000001</v>
      </c>
      <c r="AZ1195" s="2">
        <v>111.8553</v>
      </c>
      <c r="BA1195" s="2">
        <v>112.5033</v>
      </c>
      <c r="BB1195" s="2">
        <v>113.1534</v>
      </c>
      <c r="BC1195" s="2">
        <v>113.7808</v>
      </c>
      <c r="BD1195" s="2">
        <v>114.4272</v>
      </c>
      <c r="BE1195" s="2">
        <v>115.0817</v>
      </c>
      <c r="BF1195" s="2">
        <v>115.74169999999999</v>
      </c>
      <c r="BG1195" s="2">
        <v>116.3951</v>
      </c>
      <c r="BH1195" s="2">
        <v>117.06270000000001</v>
      </c>
      <c r="BI1195" s="2">
        <v>117.7415</v>
      </c>
      <c r="BJ1195" s="2">
        <v>118.4294</v>
      </c>
      <c r="BK1195" s="2">
        <v>119.50069999999999</v>
      </c>
    </row>
    <row r="1196" spans="1:63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>
      <c r="A1197" s="2" t="s">
        <v>0</v>
      </c>
    </row>
    <row r="1198" spans="1:63">
      <c r="A1198" s="2" t="s">
        <v>681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>
      <c r="A1199" s="2" t="s">
        <v>510</v>
      </c>
      <c r="B1199" s="2" t="s">
        <v>49</v>
      </c>
      <c r="C1199" s="2">
        <v>1</v>
      </c>
      <c r="D1199" s="2">
        <v>1</v>
      </c>
      <c r="E1199" s="2">
        <v>1</v>
      </c>
      <c r="F1199" s="2">
        <v>1</v>
      </c>
      <c r="G1199" s="2">
        <v>1</v>
      </c>
      <c r="H1199" s="2">
        <v>1</v>
      </c>
      <c r="I1199" s="2">
        <v>1</v>
      </c>
      <c r="J1199" s="2">
        <v>1</v>
      </c>
      <c r="K1199" s="2">
        <v>1</v>
      </c>
      <c r="L1199" s="2">
        <v>1</v>
      </c>
      <c r="M1199" s="2">
        <v>1</v>
      </c>
      <c r="N1199" s="2">
        <v>1</v>
      </c>
      <c r="O1199" s="2">
        <v>1</v>
      </c>
      <c r="P1199" s="2">
        <v>1</v>
      </c>
      <c r="Q1199" s="2">
        <v>1</v>
      </c>
      <c r="R1199" s="2">
        <v>1</v>
      </c>
      <c r="S1199" s="2">
        <v>1</v>
      </c>
      <c r="T1199" s="2">
        <v>1</v>
      </c>
      <c r="U1199" s="2">
        <v>1</v>
      </c>
      <c r="V1199" s="2">
        <v>1</v>
      </c>
      <c r="W1199" s="2">
        <v>1</v>
      </c>
      <c r="X1199" s="2">
        <v>1</v>
      </c>
      <c r="Y1199" s="2">
        <v>1</v>
      </c>
      <c r="Z1199" s="2">
        <v>1</v>
      </c>
      <c r="AA1199" s="2">
        <v>1</v>
      </c>
      <c r="AB1199" s="2">
        <v>1</v>
      </c>
      <c r="AC1199" s="2">
        <v>1</v>
      </c>
      <c r="AD1199" s="2">
        <v>1</v>
      </c>
      <c r="AE1199" s="2">
        <v>1</v>
      </c>
      <c r="AF1199" s="2">
        <v>1</v>
      </c>
      <c r="AG1199" s="2">
        <v>1</v>
      </c>
      <c r="AH1199" s="2">
        <v>1</v>
      </c>
      <c r="AI1199" s="2">
        <v>1</v>
      </c>
      <c r="AJ1199" s="2">
        <v>1</v>
      </c>
      <c r="AK1199" s="2">
        <v>1</v>
      </c>
      <c r="AL1199" s="2">
        <v>1</v>
      </c>
      <c r="AM1199" s="2">
        <v>1</v>
      </c>
      <c r="AN1199" s="2">
        <v>1</v>
      </c>
      <c r="AO1199" s="2">
        <v>1</v>
      </c>
      <c r="AP1199" s="2">
        <v>1</v>
      </c>
      <c r="AQ1199" s="2">
        <v>1</v>
      </c>
      <c r="AR1199" s="2">
        <v>1</v>
      </c>
      <c r="AS1199" s="2">
        <v>1</v>
      </c>
      <c r="AT1199" s="2">
        <v>1</v>
      </c>
      <c r="AU1199" s="2">
        <v>1</v>
      </c>
      <c r="AV1199" s="2">
        <v>1</v>
      </c>
      <c r="AW1199" s="2">
        <v>1</v>
      </c>
      <c r="AX1199" s="2">
        <v>1</v>
      </c>
      <c r="AY1199" s="2">
        <v>1</v>
      </c>
      <c r="AZ1199" s="2">
        <v>1</v>
      </c>
      <c r="BA1199" s="2">
        <v>1</v>
      </c>
      <c r="BB1199" s="2">
        <v>1</v>
      </c>
      <c r="BC1199" s="2">
        <v>1</v>
      </c>
      <c r="BD1199" s="2">
        <v>1</v>
      </c>
      <c r="BE1199" s="2">
        <v>1</v>
      </c>
      <c r="BF1199" s="2">
        <v>1</v>
      </c>
      <c r="BG1199" s="2">
        <v>1</v>
      </c>
      <c r="BH1199" s="2">
        <v>1</v>
      </c>
      <c r="BI1199" s="2">
        <v>1</v>
      </c>
      <c r="BJ1199" s="2">
        <v>1</v>
      </c>
      <c r="BK1199" s="2">
        <v>1</v>
      </c>
    </row>
    <row r="1200" spans="1:63">
      <c r="A1200" s="2" t="s">
        <v>510</v>
      </c>
      <c r="B1200" s="2" t="s">
        <v>50</v>
      </c>
      <c r="C1200" s="2">
        <v>1</v>
      </c>
      <c r="D1200" s="2">
        <v>1</v>
      </c>
      <c r="E1200" s="2">
        <v>1</v>
      </c>
      <c r="F1200" s="2">
        <v>1</v>
      </c>
      <c r="G1200" s="2">
        <v>1</v>
      </c>
      <c r="H1200" s="2">
        <v>1</v>
      </c>
      <c r="I1200" s="2">
        <v>1</v>
      </c>
      <c r="J1200" s="2">
        <v>1</v>
      </c>
      <c r="K1200" s="2">
        <v>1</v>
      </c>
      <c r="L1200" s="2">
        <v>1</v>
      </c>
      <c r="M1200" s="2">
        <v>1</v>
      </c>
      <c r="N1200" s="2">
        <v>1</v>
      </c>
      <c r="O1200" s="2">
        <v>1</v>
      </c>
      <c r="P1200" s="2">
        <v>1</v>
      </c>
      <c r="Q1200" s="2">
        <v>1</v>
      </c>
      <c r="R1200" s="2">
        <v>1</v>
      </c>
      <c r="S1200" s="2">
        <v>1</v>
      </c>
      <c r="T1200" s="2">
        <v>1</v>
      </c>
      <c r="U1200" s="2">
        <v>1</v>
      </c>
      <c r="V1200" s="2">
        <v>1</v>
      </c>
      <c r="W1200" s="2">
        <v>1</v>
      </c>
      <c r="X1200" s="2">
        <v>1</v>
      </c>
      <c r="Y1200" s="2">
        <v>1</v>
      </c>
      <c r="Z1200" s="2">
        <v>1</v>
      </c>
      <c r="AA1200" s="2">
        <v>1</v>
      </c>
      <c r="AB1200" s="2">
        <v>1</v>
      </c>
      <c r="AC1200" s="2">
        <v>1</v>
      </c>
      <c r="AD1200" s="2">
        <v>1</v>
      </c>
      <c r="AE1200" s="2">
        <v>1</v>
      </c>
      <c r="AF1200" s="2">
        <v>1</v>
      </c>
      <c r="AG1200" s="2">
        <v>1</v>
      </c>
      <c r="AH1200" s="2">
        <v>1</v>
      </c>
      <c r="AI1200" s="2">
        <v>1</v>
      </c>
      <c r="AJ1200" s="2">
        <v>1</v>
      </c>
      <c r="AK1200" s="2">
        <v>1</v>
      </c>
      <c r="AL1200" s="2">
        <v>1</v>
      </c>
      <c r="AM1200" s="2">
        <v>1</v>
      </c>
      <c r="AN1200" s="2">
        <v>1</v>
      </c>
      <c r="AO1200" s="2">
        <v>1</v>
      </c>
      <c r="AP1200" s="2">
        <v>1</v>
      </c>
      <c r="AQ1200" s="2">
        <v>1</v>
      </c>
      <c r="AR1200" s="2">
        <v>1</v>
      </c>
      <c r="AS1200" s="2">
        <v>1</v>
      </c>
      <c r="AT1200" s="2">
        <v>1</v>
      </c>
      <c r="AU1200" s="2">
        <v>1</v>
      </c>
      <c r="AV1200" s="2">
        <v>1</v>
      </c>
      <c r="AW1200" s="2">
        <v>1</v>
      </c>
      <c r="AX1200" s="2">
        <v>1</v>
      </c>
      <c r="AY1200" s="2">
        <v>1</v>
      </c>
      <c r="AZ1200" s="2">
        <v>1</v>
      </c>
      <c r="BA1200" s="2">
        <v>1</v>
      </c>
      <c r="BB1200" s="2">
        <v>1</v>
      </c>
      <c r="BC1200" s="2">
        <v>1</v>
      </c>
      <c r="BD1200" s="2">
        <v>1</v>
      </c>
      <c r="BE1200" s="2">
        <v>1</v>
      </c>
      <c r="BF1200" s="2">
        <v>1</v>
      </c>
      <c r="BG1200" s="2">
        <v>1</v>
      </c>
      <c r="BH1200" s="2">
        <v>1</v>
      </c>
      <c r="BI1200" s="2">
        <v>1</v>
      </c>
      <c r="BJ1200" s="2">
        <v>1</v>
      </c>
      <c r="BK1200" s="2">
        <v>1</v>
      </c>
    </row>
    <row r="1201" spans="1:63">
      <c r="A1201" s="2" t="s">
        <v>0</v>
      </c>
    </row>
    <row r="1202" spans="1:63">
      <c r="A1202" s="2" t="s">
        <v>390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>
      <c r="A1206" s="2" t="s">
        <v>0</v>
      </c>
    </row>
    <row r="1207" spans="1:63">
      <c r="A1207" s="2" t="s">
        <v>391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>
      <c r="A1208" s="2" t="s">
        <v>72</v>
      </c>
      <c r="B1208" s="2" t="s">
        <v>8</v>
      </c>
      <c r="C1208" s="2">
        <v>5.4371999999999998</v>
      </c>
      <c r="D1208" s="2">
        <v>5.4466999999999999</v>
      </c>
      <c r="E1208" s="2">
        <v>5.4435000000000002</v>
      </c>
      <c r="F1208" s="2">
        <v>5.4520999999999997</v>
      </c>
      <c r="G1208" s="2">
        <v>5.4541000000000004</v>
      </c>
      <c r="H1208" s="2">
        <v>5.4612999999999996</v>
      </c>
      <c r="I1208" s="2">
        <v>5.4515000000000002</v>
      </c>
      <c r="J1208" s="2">
        <v>5.4368999999999996</v>
      </c>
      <c r="K1208" s="2">
        <v>5.4295</v>
      </c>
      <c r="L1208" s="2">
        <v>5.4230999999999998</v>
      </c>
      <c r="M1208" s="2">
        <v>5.4173999999999998</v>
      </c>
      <c r="N1208" s="2">
        <v>5.4325999999999999</v>
      </c>
      <c r="O1208" s="2">
        <v>5.4558</v>
      </c>
      <c r="P1208" s="2">
        <v>5.4992999999999999</v>
      </c>
      <c r="Q1208" s="2">
        <v>5.4915000000000003</v>
      </c>
      <c r="R1208" s="2">
        <v>5.4733999999999998</v>
      </c>
      <c r="S1208" s="2">
        <v>5.4786999999999999</v>
      </c>
      <c r="T1208" s="2">
        <v>5.4779999999999998</v>
      </c>
      <c r="U1208" s="2">
        <v>5.4721000000000002</v>
      </c>
      <c r="V1208" s="2">
        <v>5.4558</v>
      </c>
      <c r="W1208" s="2">
        <v>5.4306999999999999</v>
      </c>
      <c r="X1208" s="2">
        <v>5.4027000000000003</v>
      </c>
      <c r="Y1208" s="2">
        <v>5.3776999999999999</v>
      </c>
      <c r="Z1208" s="2">
        <v>5.3551000000000002</v>
      </c>
      <c r="AA1208" s="2">
        <v>5.3345000000000002</v>
      </c>
      <c r="AB1208" s="2">
        <v>5.3155000000000001</v>
      </c>
      <c r="AC1208" s="2">
        <v>5.2980999999999998</v>
      </c>
      <c r="AD1208" s="2">
        <v>5.2912999999999997</v>
      </c>
      <c r="AE1208" s="2">
        <v>5.2914000000000003</v>
      </c>
      <c r="AF1208" s="2">
        <v>5.2938999999999998</v>
      </c>
      <c r="AG1208" s="2">
        <v>5.2983000000000002</v>
      </c>
      <c r="AH1208" s="2">
        <v>5.3033999999999999</v>
      </c>
      <c r="AI1208" s="2">
        <v>5.3083</v>
      </c>
      <c r="AJ1208" s="2">
        <v>5.3135000000000003</v>
      </c>
      <c r="AK1208" s="2">
        <v>5.3197000000000001</v>
      </c>
      <c r="AL1208" s="2">
        <v>5.3262999999999998</v>
      </c>
      <c r="AM1208" s="2">
        <v>5.3335999999999997</v>
      </c>
      <c r="AN1208" s="2">
        <v>5.3418000000000001</v>
      </c>
      <c r="AO1208" s="2">
        <v>5.3493000000000004</v>
      </c>
      <c r="AP1208" s="2">
        <v>5.3574000000000002</v>
      </c>
      <c r="AQ1208" s="2">
        <v>5.3651</v>
      </c>
      <c r="AR1208" s="2">
        <v>5.3726000000000003</v>
      </c>
      <c r="AS1208" s="2">
        <v>5.38</v>
      </c>
      <c r="AT1208" s="2">
        <v>5.3879000000000001</v>
      </c>
      <c r="AU1208" s="2">
        <v>5.3948999999999998</v>
      </c>
      <c r="AV1208" s="2">
        <v>5.4017999999999997</v>
      </c>
      <c r="AW1208" s="2">
        <v>5.4092000000000002</v>
      </c>
      <c r="AX1208" s="2">
        <v>5.4154999999999998</v>
      </c>
      <c r="AY1208" s="2">
        <v>5.4215999999999998</v>
      </c>
      <c r="AZ1208" s="2">
        <v>5.4276</v>
      </c>
      <c r="BA1208" s="2">
        <v>5.4335000000000004</v>
      </c>
      <c r="BB1208" s="2">
        <v>5.4390999999999998</v>
      </c>
      <c r="BC1208" s="2">
        <v>5.4451000000000001</v>
      </c>
      <c r="BD1208" s="2">
        <v>5.4504999999999999</v>
      </c>
      <c r="BE1208" s="2">
        <v>5.4554999999999998</v>
      </c>
      <c r="BF1208" s="2">
        <v>5.4600999999999997</v>
      </c>
      <c r="BG1208" s="2">
        <v>5.4644000000000004</v>
      </c>
      <c r="BH1208" s="2">
        <v>5.4684999999999997</v>
      </c>
      <c r="BI1208" s="2">
        <v>5.4724000000000004</v>
      </c>
      <c r="BJ1208" s="2">
        <v>5.4760999999999997</v>
      </c>
      <c r="BK1208" s="2">
        <v>5.4797000000000002</v>
      </c>
    </row>
    <row r="1209" spans="1:63">
      <c r="A1209" s="2" t="s">
        <v>72</v>
      </c>
      <c r="B1209" s="2" t="s">
        <v>49</v>
      </c>
      <c r="C1209" s="2">
        <v>5.4371999999999998</v>
      </c>
      <c r="D1209" s="2">
        <v>5.4466999999999999</v>
      </c>
      <c r="E1209" s="2">
        <v>5.4435000000000002</v>
      </c>
      <c r="F1209" s="2">
        <v>5.4520999999999997</v>
      </c>
      <c r="G1209" s="2">
        <v>5.4541000000000004</v>
      </c>
      <c r="H1209" s="2">
        <v>5.4612999999999996</v>
      </c>
      <c r="I1209" s="2">
        <v>5.4515000000000002</v>
      </c>
      <c r="J1209" s="2">
        <v>5.4368999999999996</v>
      </c>
      <c r="K1209" s="2">
        <v>5.4295</v>
      </c>
      <c r="L1209" s="2">
        <v>5.4230999999999998</v>
      </c>
      <c r="M1209" s="2">
        <v>5.4173999999999998</v>
      </c>
      <c r="N1209" s="2">
        <v>5.4325999999999999</v>
      </c>
      <c r="O1209" s="2">
        <v>5.4558</v>
      </c>
      <c r="P1209" s="2">
        <v>5.4992999999999999</v>
      </c>
      <c r="Q1209" s="2">
        <v>5.4915000000000003</v>
      </c>
      <c r="R1209" s="2">
        <v>5.4733999999999998</v>
      </c>
      <c r="S1209" s="2">
        <v>5.4786999999999999</v>
      </c>
      <c r="T1209" s="2">
        <v>5.4779999999999998</v>
      </c>
      <c r="U1209" s="2">
        <v>5.4721000000000002</v>
      </c>
      <c r="V1209" s="2">
        <v>5.4558</v>
      </c>
      <c r="W1209" s="2">
        <v>5.4306999999999999</v>
      </c>
      <c r="X1209" s="2">
        <v>5.4027000000000003</v>
      </c>
      <c r="Y1209" s="2">
        <v>5.3776999999999999</v>
      </c>
      <c r="Z1209" s="2">
        <v>5.3551000000000002</v>
      </c>
      <c r="AA1209" s="2">
        <v>5.3345000000000002</v>
      </c>
      <c r="AB1209" s="2">
        <v>5.3155000000000001</v>
      </c>
      <c r="AC1209" s="2">
        <v>5.2980999999999998</v>
      </c>
      <c r="AD1209" s="2">
        <v>5.2912999999999997</v>
      </c>
      <c r="AE1209" s="2">
        <v>5.2914000000000003</v>
      </c>
      <c r="AF1209" s="2">
        <v>5.2938999999999998</v>
      </c>
      <c r="AG1209" s="2">
        <v>5.2983000000000002</v>
      </c>
      <c r="AH1209" s="2">
        <v>5.3033999999999999</v>
      </c>
      <c r="AI1209" s="2">
        <v>5.3083</v>
      </c>
      <c r="AJ1209" s="2">
        <v>5.3135000000000003</v>
      </c>
      <c r="AK1209" s="2">
        <v>5.3197000000000001</v>
      </c>
      <c r="AL1209" s="2">
        <v>5.3262999999999998</v>
      </c>
      <c r="AM1209" s="2">
        <v>5.3335999999999997</v>
      </c>
      <c r="AN1209" s="2">
        <v>5.3418000000000001</v>
      </c>
      <c r="AO1209" s="2">
        <v>5.3493000000000004</v>
      </c>
      <c r="AP1209" s="2">
        <v>5.3574000000000002</v>
      </c>
      <c r="AQ1209" s="2">
        <v>5.3651</v>
      </c>
      <c r="AR1209" s="2">
        <v>5.3726000000000003</v>
      </c>
      <c r="AS1209" s="2">
        <v>5.38</v>
      </c>
      <c r="AT1209" s="2">
        <v>5.3879000000000001</v>
      </c>
      <c r="AU1209" s="2">
        <v>5.3948999999999998</v>
      </c>
      <c r="AV1209" s="2">
        <v>5.4017999999999997</v>
      </c>
      <c r="AW1209" s="2">
        <v>5.4092000000000002</v>
      </c>
      <c r="AX1209" s="2">
        <v>5.4154999999999998</v>
      </c>
      <c r="AY1209" s="2">
        <v>5.4215999999999998</v>
      </c>
      <c r="AZ1209" s="2">
        <v>5.4276</v>
      </c>
      <c r="BA1209" s="2">
        <v>5.4335000000000004</v>
      </c>
      <c r="BB1209" s="2">
        <v>5.4390999999999998</v>
      </c>
      <c r="BC1209" s="2">
        <v>5.4451000000000001</v>
      </c>
      <c r="BD1209" s="2">
        <v>5.4504999999999999</v>
      </c>
      <c r="BE1209" s="2">
        <v>5.4554999999999998</v>
      </c>
      <c r="BF1209" s="2">
        <v>5.4600999999999997</v>
      </c>
      <c r="BG1209" s="2">
        <v>5.4644000000000004</v>
      </c>
      <c r="BH1209" s="2">
        <v>5.4684999999999997</v>
      </c>
      <c r="BI1209" s="2">
        <v>5.4724000000000004</v>
      </c>
      <c r="BJ1209" s="2">
        <v>5.4760999999999997</v>
      </c>
      <c r="BK1209" s="2">
        <v>5.4797000000000002</v>
      </c>
    </row>
    <row r="1210" spans="1:63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>
      <c r="A1211" s="2" t="s">
        <v>0</v>
      </c>
    </row>
    <row r="1212" spans="1:63">
      <c r="A1212" s="2" t="s">
        <v>392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>
      <c r="A1215" s="2" t="s">
        <v>0</v>
      </c>
    </row>
    <row r="1216" spans="1:63">
      <c r="A1216" s="2" t="s">
        <v>393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>
      <c r="A1217" s="2" t="s">
        <v>105</v>
      </c>
      <c r="B1217" s="2" t="s">
        <v>106</v>
      </c>
      <c r="C1217" s="2">
        <v>9.8000000000000004E-2</v>
      </c>
      <c r="D1217" s="2">
        <v>9.8000000000000004E-2</v>
      </c>
      <c r="E1217" s="2">
        <v>9.8000000000000004E-2</v>
      </c>
      <c r="F1217" s="2">
        <v>9.8000000000000004E-2</v>
      </c>
      <c r="G1217" s="2">
        <v>9.8000000000000004E-2</v>
      </c>
      <c r="H1217" s="2">
        <v>9.8000000000000004E-2</v>
      </c>
      <c r="I1217" s="2">
        <v>9.8000000000000004E-2</v>
      </c>
      <c r="J1217" s="2">
        <v>9.8000000000000004E-2</v>
      </c>
      <c r="K1217" s="2">
        <v>9.8000000000000004E-2</v>
      </c>
      <c r="L1217" s="2">
        <v>9.8000000000000004E-2</v>
      </c>
      <c r="M1217" s="2">
        <v>9.8000000000000004E-2</v>
      </c>
      <c r="N1217" s="2">
        <v>9.8000000000000004E-2</v>
      </c>
      <c r="O1217" s="2">
        <v>9.8000000000000004E-2</v>
      </c>
      <c r="P1217" s="2">
        <v>9.8000000000000004E-2</v>
      </c>
      <c r="Q1217" s="2">
        <v>9.8000000000000004E-2</v>
      </c>
      <c r="R1217" s="2">
        <v>9.8000000000000004E-2</v>
      </c>
      <c r="S1217" s="2">
        <v>9.8000000000000004E-2</v>
      </c>
      <c r="T1217" s="2">
        <v>9.8000000000000004E-2</v>
      </c>
      <c r="U1217" s="2">
        <v>9.8000000000000004E-2</v>
      </c>
      <c r="V1217" s="2">
        <v>9.8000000000000004E-2</v>
      </c>
      <c r="W1217" s="2">
        <v>9.8000000000000004E-2</v>
      </c>
      <c r="X1217" s="2">
        <v>9.8000000000000004E-2</v>
      </c>
      <c r="Y1217" s="2">
        <v>9.8000000000000004E-2</v>
      </c>
      <c r="Z1217" s="2">
        <v>9.8000000000000004E-2</v>
      </c>
      <c r="AA1217" s="2">
        <v>9.8000000000000004E-2</v>
      </c>
      <c r="AB1217" s="2">
        <v>9.8000000000000004E-2</v>
      </c>
      <c r="AC1217" s="2">
        <v>9.8000000000000004E-2</v>
      </c>
      <c r="AD1217" s="2">
        <v>9.8000000000000004E-2</v>
      </c>
      <c r="AE1217" s="2">
        <v>9.8000000000000004E-2</v>
      </c>
      <c r="AF1217" s="2">
        <v>9.8000000000000004E-2</v>
      </c>
      <c r="AG1217" s="2">
        <v>9.8000000000000004E-2</v>
      </c>
      <c r="AH1217" s="2">
        <v>9.8000000000000004E-2</v>
      </c>
      <c r="AI1217" s="2">
        <v>9.8000000000000004E-2</v>
      </c>
      <c r="AJ1217" s="2">
        <v>9.8000000000000004E-2</v>
      </c>
      <c r="AK1217" s="2">
        <v>9.8000000000000004E-2</v>
      </c>
      <c r="AL1217" s="2">
        <v>9.8000000000000004E-2</v>
      </c>
      <c r="AM1217" s="2">
        <v>9.8000000000000004E-2</v>
      </c>
      <c r="AN1217" s="2">
        <v>9.8000000000000004E-2</v>
      </c>
      <c r="AO1217" s="2">
        <v>9.8000000000000004E-2</v>
      </c>
      <c r="AP1217" s="2">
        <v>9.8000000000000004E-2</v>
      </c>
      <c r="AQ1217" s="2">
        <v>9.8000000000000004E-2</v>
      </c>
      <c r="AR1217" s="2">
        <v>9.8000000000000004E-2</v>
      </c>
      <c r="AS1217" s="2">
        <v>9.8000000000000004E-2</v>
      </c>
      <c r="AT1217" s="2">
        <v>9.8000000000000004E-2</v>
      </c>
      <c r="AU1217" s="2">
        <v>9.8000000000000004E-2</v>
      </c>
      <c r="AV1217" s="2">
        <v>9.8000000000000004E-2</v>
      </c>
      <c r="AW1217" s="2">
        <v>9.8000000000000004E-2</v>
      </c>
      <c r="AX1217" s="2">
        <v>9.8000000000000004E-2</v>
      </c>
      <c r="AY1217" s="2">
        <v>9.8000000000000004E-2</v>
      </c>
      <c r="AZ1217" s="2">
        <v>9.8000000000000004E-2</v>
      </c>
      <c r="BA1217" s="2">
        <v>9.8000000000000004E-2</v>
      </c>
      <c r="BB1217" s="2">
        <v>9.8000000000000004E-2</v>
      </c>
      <c r="BC1217" s="2">
        <v>9.8000000000000004E-2</v>
      </c>
      <c r="BD1217" s="2">
        <v>9.8000000000000004E-2</v>
      </c>
      <c r="BE1217" s="2">
        <v>9.8000000000000004E-2</v>
      </c>
      <c r="BF1217" s="2">
        <v>9.8000000000000004E-2</v>
      </c>
      <c r="BG1217" s="2">
        <v>9.8000000000000004E-2</v>
      </c>
      <c r="BH1217" s="2">
        <v>9.8000000000000004E-2</v>
      </c>
      <c r="BI1217" s="2">
        <v>9.8000000000000004E-2</v>
      </c>
      <c r="BJ1217" s="2">
        <v>9.8000000000000004E-2</v>
      </c>
      <c r="BK1217" s="2">
        <v>9.8000000000000004E-2</v>
      </c>
    </row>
    <row r="1218" spans="1:63">
      <c r="A1218" s="2" t="s">
        <v>105</v>
      </c>
      <c r="B1218" s="2" t="s">
        <v>49</v>
      </c>
      <c r="C1218" s="2">
        <v>9.8000000000000004E-2</v>
      </c>
      <c r="D1218" s="2">
        <v>9.8000000000000004E-2</v>
      </c>
      <c r="E1218" s="2">
        <v>9.8000000000000004E-2</v>
      </c>
      <c r="F1218" s="2">
        <v>9.8000000000000004E-2</v>
      </c>
      <c r="G1218" s="2">
        <v>9.8000000000000004E-2</v>
      </c>
      <c r="H1218" s="2">
        <v>9.8000000000000004E-2</v>
      </c>
      <c r="I1218" s="2">
        <v>9.8000000000000004E-2</v>
      </c>
      <c r="J1218" s="2">
        <v>9.8000000000000004E-2</v>
      </c>
      <c r="K1218" s="2">
        <v>9.8000000000000004E-2</v>
      </c>
      <c r="L1218" s="2">
        <v>9.8000000000000004E-2</v>
      </c>
      <c r="M1218" s="2">
        <v>9.8000000000000004E-2</v>
      </c>
      <c r="N1218" s="2">
        <v>9.8000000000000004E-2</v>
      </c>
      <c r="O1218" s="2">
        <v>9.8000000000000004E-2</v>
      </c>
      <c r="P1218" s="2">
        <v>9.8000000000000004E-2</v>
      </c>
      <c r="Q1218" s="2">
        <v>9.8000000000000004E-2</v>
      </c>
      <c r="R1218" s="2">
        <v>9.8000000000000004E-2</v>
      </c>
      <c r="S1218" s="2">
        <v>9.8000000000000004E-2</v>
      </c>
      <c r="T1218" s="2">
        <v>9.8000000000000004E-2</v>
      </c>
      <c r="U1218" s="2">
        <v>9.8000000000000004E-2</v>
      </c>
      <c r="V1218" s="2">
        <v>9.8000000000000004E-2</v>
      </c>
      <c r="W1218" s="2">
        <v>9.8000000000000004E-2</v>
      </c>
      <c r="X1218" s="2">
        <v>9.8000000000000004E-2</v>
      </c>
      <c r="Y1218" s="2">
        <v>9.8000000000000004E-2</v>
      </c>
      <c r="Z1218" s="2">
        <v>9.8000000000000004E-2</v>
      </c>
      <c r="AA1218" s="2">
        <v>9.8000000000000004E-2</v>
      </c>
      <c r="AB1218" s="2">
        <v>9.8000000000000004E-2</v>
      </c>
      <c r="AC1218" s="2">
        <v>9.8000000000000004E-2</v>
      </c>
      <c r="AD1218" s="2">
        <v>9.8000000000000004E-2</v>
      </c>
      <c r="AE1218" s="2">
        <v>9.8000000000000004E-2</v>
      </c>
      <c r="AF1218" s="2">
        <v>9.8000000000000004E-2</v>
      </c>
      <c r="AG1218" s="2">
        <v>9.8000000000000004E-2</v>
      </c>
      <c r="AH1218" s="2">
        <v>9.8000000000000004E-2</v>
      </c>
      <c r="AI1218" s="2">
        <v>9.8000000000000004E-2</v>
      </c>
      <c r="AJ1218" s="2">
        <v>9.8000000000000004E-2</v>
      </c>
      <c r="AK1218" s="2">
        <v>9.8000000000000004E-2</v>
      </c>
      <c r="AL1218" s="2">
        <v>9.8000000000000004E-2</v>
      </c>
      <c r="AM1218" s="2">
        <v>9.8000000000000004E-2</v>
      </c>
      <c r="AN1218" s="2">
        <v>9.8000000000000004E-2</v>
      </c>
      <c r="AO1218" s="2">
        <v>9.8000000000000004E-2</v>
      </c>
      <c r="AP1218" s="2">
        <v>9.8000000000000004E-2</v>
      </c>
      <c r="AQ1218" s="2">
        <v>9.8000000000000004E-2</v>
      </c>
      <c r="AR1218" s="2">
        <v>9.8000000000000004E-2</v>
      </c>
      <c r="AS1218" s="2">
        <v>9.8000000000000004E-2</v>
      </c>
      <c r="AT1218" s="2">
        <v>9.8000000000000004E-2</v>
      </c>
      <c r="AU1218" s="2">
        <v>9.8000000000000004E-2</v>
      </c>
      <c r="AV1218" s="2">
        <v>9.8000000000000004E-2</v>
      </c>
      <c r="AW1218" s="2">
        <v>9.8000000000000004E-2</v>
      </c>
      <c r="AX1218" s="2">
        <v>9.8000000000000004E-2</v>
      </c>
      <c r="AY1218" s="2">
        <v>9.8000000000000004E-2</v>
      </c>
      <c r="AZ1218" s="2">
        <v>9.8000000000000004E-2</v>
      </c>
      <c r="BA1218" s="2">
        <v>9.8000000000000004E-2</v>
      </c>
      <c r="BB1218" s="2">
        <v>9.8000000000000004E-2</v>
      </c>
      <c r="BC1218" s="2">
        <v>9.8000000000000004E-2</v>
      </c>
      <c r="BD1218" s="2">
        <v>9.8000000000000004E-2</v>
      </c>
      <c r="BE1218" s="2">
        <v>9.8000000000000004E-2</v>
      </c>
      <c r="BF1218" s="2">
        <v>9.8000000000000004E-2</v>
      </c>
      <c r="BG1218" s="2">
        <v>9.8000000000000004E-2</v>
      </c>
      <c r="BH1218" s="2">
        <v>9.8000000000000004E-2</v>
      </c>
      <c r="BI1218" s="2">
        <v>9.8000000000000004E-2</v>
      </c>
      <c r="BJ1218" s="2">
        <v>9.8000000000000004E-2</v>
      </c>
      <c r="BK1218" s="2">
        <v>9.8000000000000004E-2</v>
      </c>
    </row>
    <row r="1219" spans="1:63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>
      <c r="A1220" s="2" t="s">
        <v>0</v>
      </c>
    </row>
    <row r="1221" spans="1:63">
      <c r="A1221" s="2" t="s">
        <v>394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>
      <c r="A1222" s="2" t="s">
        <v>108</v>
      </c>
      <c r="B1222" s="2" t="s">
        <v>106</v>
      </c>
      <c r="C1222" s="2">
        <v>9.8900000000000002E-2</v>
      </c>
      <c r="D1222" s="2">
        <v>9.98E-2</v>
      </c>
      <c r="E1222" s="2">
        <v>9.7799999999999998E-2</v>
      </c>
      <c r="F1222" s="2">
        <v>9.98E-2</v>
      </c>
      <c r="G1222" s="2">
        <v>9.8799999999999999E-2</v>
      </c>
      <c r="H1222" s="2">
        <v>9.9699999999999997E-2</v>
      </c>
      <c r="I1222" s="2">
        <v>9.6799999999999997E-2</v>
      </c>
      <c r="J1222" s="2">
        <v>9.5799999999999996E-2</v>
      </c>
      <c r="K1222" s="2">
        <v>9.6799999999999997E-2</v>
      </c>
      <c r="L1222" s="2">
        <v>9.69E-2</v>
      </c>
      <c r="M1222" s="2">
        <v>9.69E-2</v>
      </c>
      <c r="N1222" s="2">
        <v>0.1008</v>
      </c>
      <c r="O1222" s="2">
        <v>0.1027</v>
      </c>
      <c r="P1222" s="2">
        <v>0.1075</v>
      </c>
      <c r="Q1222" s="2">
        <v>9.7699999999999995E-2</v>
      </c>
      <c r="R1222" s="2">
        <v>9.5699999999999993E-2</v>
      </c>
      <c r="S1222" s="2">
        <v>9.9599999999999994E-2</v>
      </c>
      <c r="T1222" s="2">
        <v>9.8599999999999993E-2</v>
      </c>
      <c r="U1222" s="2">
        <v>9.7699999999999995E-2</v>
      </c>
      <c r="V1222" s="2">
        <v>9.5699999999999993E-2</v>
      </c>
      <c r="W1222" s="2">
        <v>9.3799999999999994E-2</v>
      </c>
      <c r="X1222" s="2">
        <v>9.2899999999999996E-2</v>
      </c>
      <c r="Y1222" s="2">
        <v>9.2899999999999996E-2</v>
      </c>
      <c r="Z1222" s="2">
        <v>9.2999999999999999E-2</v>
      </c>
      <c r="AA1222" s="2">
        <v>9.2999999999999999E-2</v>
      </c>
      <c r="AB1222" s="2">
        <v>9.3100000000000002E-2</v>
      </c>
      <c r="AC1222" s="2">
        <v>9.3200000000000005E-2</v>
      </c>
      <c r="AD1222" s="2">
        <v>9.3299999999999994E-2</v>
      </c>
      <c r="AE1222" s="2">
        <v>9.3399999999999997E-2</v>
      </c>
      <c r="AF1222" s="2">
        <v>9.3399999999999997E-2</v>
      </c>
      <c r="AG1222" s="2">
        <v>9.35E-2</v>
      </c>
      <c r="AH1222" s="2">
        <v>9.35E-2</v>
      </c>
      <c r="AI1222" s="2">
        <v>9.3600000000000003E-2</v>
      </c>
      <c r="AJ1222" s="2">
        <v>9.3600000000000003E-2</v>
      </c>
      <c r="AK1222" s="2">
        <v>9.3700000000000006E-2</v>
      </c>
      <c r="AL1222" s="2">
        <v>9.3700000000000006E-2</v>
      </c>
      <c r="AM1222" s="2">
        <v>9.3700000000000006E-2</v>
      </c>
      <c r="AN1222" s="2">
        <v>9.3799999999999994E-2</v>
      </c>
      <c r="AO1222" s="2">
        <v>9.3799999999999994E-2</v>
      </c>
      <c r="AP1222" s="2">
        <v>9.3899999999999997E-2</v>
      </c>
      <c r="AQ1222" s="2">
        <v>9.3899999999999997E-2</v>
      </c>
      <c r="AR1222" s="2">
        <v>9.3899999999999997E-2</v>
      </c>
      <c r="AS1222" s="2">
        <v>9.4E-2</v>
      </c>
      <c r="AT1222" s="2">
        <v>9.4E-2</v>
      </c>
      <c r="AU1222" s="2">
        <v>9.4E-2</v>
      </c>
      <c r="AV1222" s="2">
        <v>9.4100000000000003E-2</v>
      </c>
      <c r="AW1222" s="2">
        <v>9.4100000000000003E-2</v>
      </c>
      <c r="AX1222" s="2">
        <v>9.4100000000000003E-2</v>
      </c>
      <c r="AY1222" s="2">
        <v>9.4200000000000006E-2</v>
      </c>
      <c r="AZ1222" s="2">
        <v>9.4200000000000006E-2</v>
      </c>
      <c r="BA1222" s="2">
        <v>9.4200000000000006E-2</v>
      </c>
      <c r="BB1222" s="2">
        <v>9.4299999999999995E-2</v>
      </c>
      <c r="BC1222" s="2">
        <v>9.4299999999999995E-2</v>
      </c>
      <c r="BD1222" s="2">
        <v>9.4299999999999995E-2</v>
      </c>
      <c r="BE1222" s="2">
        <v>9.4299999999999995E-2</v>
      </c>
      <c r="BF1222" s="2">
        <v>9.4399999999999998E-2</v>
      </c>
      <c r="BG1222" s="2">
        <v>9.4399999999999998E-2</v>
      </c>
      <c r="BH1222" s="2">
        <v>9.4399999999999998E-2</v>
      </c>
      <c r="BI1222" s="2">
        <v>9.4399999999999998E-2</v>
      </c>
      <c r="BJ1222" s="2">
        <v>9.4500000000000001E-2</v>
      </c>
      <c r="BK1222" s="2">
        <v>9.4500000000000001E-2</v>
      </c>
    </row>
    <row r="1223" spans="1:63">
      <c r="A1223" s="2" t="s">
        <v>108</v>
      </c>
      <c r="B1223" s="2" t="s">
        <v>49</v>
      </c>
      <c r="C1223" s="2">
        <v>9.8900000000000002E-2</v>
      </c>
      <c r="D1223" s="2">
        <v>9.98E-2</v>
      </c>
      <c r="E1223" s="2">
        <v>9.7799999999999998E-2</v>
      </c>
      <c r="F1223" s="2">
        <v>9.98E-2</v>
      </c>
      <c r="G1223" s="2">
        <v>9.8799999999999999E-2</v>
      </c>
      <c r="H1223" s="2">
        <v>9.9699999999999997E-2</v>
      </c>
      <c r="I1223" s="2">
        <v>9.6799999999999997E-2</v>
      </c>
      <c r="J1223" s="2">
        <v>9.5799999999999996E-2</v>
      </c>
      <c r="K1223" s="2">
        <v>9.6799999999999997E-2</v>
      </c>
      <c r="L1223" s="2">
        <v>9.69E-2</v>
      </c>
      <c r="M1223" s="2">
        <v>9.69E-2</v>
      </c>
      <c r="N1223" s="2">
        <v>0.1008</v>
      </c>
      <c r="O1223" s="2">
        <v>0.1027</v>
      </c>
      <c r="P1223" s="2">
        <v>0.1075</v>
      </c>
      <c r="Q1223" s="2">
        <v>9.7699999999999995E-2</v>
      </c>
      <c r="R1223" s="2">
        <v>9.5699999999999993E-2</v>
      </c>
      <c r="S1223" s="2">
        <v>9.9599999999999994E-2</v>
      </c>
      <c r="T1223" s="2">
        <v>9.8599999999999993E-2</v>
      </c>
      <c r="U1223" s="2">
        <v>9.7699999999999995E-2</v>
      </c>
      <c r="V1223" s="2">
        <v>9.5699999999999993E-2</v>
      </c>
      <c r="W1223" s="2">
        <v>9.3799999999999994E-2</v>
      </c>
      <c r="X1223" s="2">
        <v>9.2899999999999996E-2</v>
      </c>
      <c r="Y1223" s="2">
        <v>9.2899999999999996E-2</v>
      </c>
      <c r="Z1223" s="2">
        <v>9.2999999999999999E-2</v>
      </c>
      <c r="AA1223" s="2">
        <v>9.2999999999999999E-2</v>
      </c>
      <c r="AB1223" s="2">
        <v>9.3100000000000002E-2</v>
      </c>
      <c r="AC1223" s="2">
        <v>9.3200000000000005E-2</v>
      </c>
      <c r="AD1223" s="2">
        <v>9.3299999999999994E-2</v>
      </c>
      <c r="AE1223" s="2">
        <v>9.3399999999999997E-2</v>
      </c>
      <c r="AF1223" s="2">
        <v>9.3399999999999997E-2</v>
      </c>
      <c r="AG1223" s="2">
        <v>9.35E-2</v>
      </c>
      <c r="AH1223" s="2">
        <v>9.35E-2</v>
      </c>
      <c r="AI1223" s="2">
        <v>9.3600000000000003E-2</v>
      </c>
      <c r="AJ1223" s="2">
        <v>9.3600000000000003E-2</v>
      </c>
      <c r="AK1223" s="2">
        <v>9.3700000000000006E-2</v>
      </c>
      <c r="AL1223" s="2">
        <v>9.3700000000000006E-2</v>
      </c>
      <c r="AM1223" s="2">
        <v>9.3700000000000006E-2</v>
      </c>
      <c r="AN1223" s="2">
        <v>9.3799999999999994E-2</v>
      </c>
      <c r="AO1223" s="2">
        <v>9.3799999999999994E-2</v>
      </c>
      <c r="AP1223" s="2">
        <v>9.3899999999999997E-2</v>
      </c>
      <c r="AQ1223" s="2">
        <v>9.3899999999999997E-2</v>
      </c>
      <c r="AR1223" s="2">
        <v>9.3899999999999997E-2</v>
      </c>
      <c r="AS1223" s="2">
        <v>9.4E-2</v>
      </c>
      <c r="AT1223" s="2">
        <v>9.4E-2</v>
      </c>
      <c r="AU1223" s="2">
        <v>9.4E-2</v>
      </c>
      <c r="AV1223" s="2">
        <v>9.4100000000000003E-2</v>
      </c>
      <c r="AW1223" s="2">
        <v>9.4100000000000003E-2</v>
      </c>
      <c r="AX1223" s="2">
        <v>9.4100000000000003E-2</v>
      </c>
      <c r="AY1223" s="2">
        <v>9.4200000000000006E-2</v>
      </c>
      <c r="AZ1223" s="2">
        <v>9.4200000000000006E-2</v>
      </c>
      <c r="BA1223" s="2">
        <v>9.4200000000000006E-2</v>
      </c>
      <c r="BB1223" s="2">
        <v>9.4299999999999995E-2</v>
      </c>
      <c r="BC1223" s="2">
        <v>9.4299999999999995E-2</v>
      </c>
      <c r="BD1223" s="2">
        <v>9.4299999999999995E-2</v>
      </c>
      <c r="BE1223" s="2">
        <v>9.4299999999999995E-2</v>
      </c>
      <c r="BF1223" s="2">
        <v>9.4399999999999998E-2</v>
      </c>
      <c r="BG1223" s="2">
        <v>9.4399999999999998E-2</v>
      </c>
      <c r="BH1223" s="2">
        <v>9.4399999999999998E-2</v>
      </c>
      <c r="BI1223" s="2">
        <v>9.4399999999999998E-2</v>
      </c>
      <c r="BJ1223" s="2">
        <v>9.4500000000000001E-2</v>
      </c>
      <c r="BK1223" s="2">
        <v>9.4500000000000001E-2</v>
      </c>
    </row>
    <row r="1224" spans="1:63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>
      <c r="A1225" s="2" t="s">
        <v>0</v>
      </c>
    </row>
    <row r="1226" spans="1:63">
      <c r="A1226" s="2" t="s">
        <v>395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>
      <c r="A1229" s="2" t="s">
        <v>0</v>
      </c>
    </row>
    <row r="1230" spans="1:63">
      <c r="A1230" s="2" t="s">
        <v>396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>
      <c r="A1233" s="2" t="s">
        <v>0</v>
      </c>
    </row>
    <row r="1234" spans="1:63">
      <c r="A1234" s="2" t="s">
        <v>397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>
      <c r="A1237" s="2" t="s">
        <v>0</v>
      </c>
    </row>
    <row r="1238" spans="1:63">
      <c r="A1238" s="2" t="s">
        <v>398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>
      <c r="A1241" s="2" t="s">
        <v>0</v>
      </c>
    </row>
    <row r="1242" spans="1:63">
      <c r="A1242" s="2" t="s">
        <v>399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>
      <c r="A1243" s="2" t="s">
        <v>118</v>
      </c>
      <c r="B1243" s="2" t="s">
        <v>49</v>
      </c>
      <c r="C1243" s="2">
        <v>6.5583</v>
      </c>
      <c r="D1243" s="2">
        <v>6.5349000000000004</v>
      </c>
      <c r="E1243" s="2">
        <v>6.5252999999999997</v>
      </c>
      <c r="F1243" s="2">
        <v>6.5118</v>
      </c>
      <c r="G1243" s="2">
        <v>6.4988999999999999</v>
      </c>
      <c r="H1243" s="2">
        <v>6.5063000000000004</v>
      </c>
      <c r="I1243" s="2">
        <v>6.5278</v>
      </c>
      <c r="J1243" s="2">
        <v>6.5266999999999999</v>
      </c>
      <c r="K1243" s="2">
        <v>6.4884000000000004</v>
      </c>
      <c r="L1243" s="2">
        <v>6.5052000000000003</v>
      </c>
      <c r="M1243" s="2">
        <v>6.5513000000000003</v>
      </c>
      <c r="N1243" s="2">
        <v>6.5487000000000002</v>
      </c>
      <c r="O1243" s="2">
        <v>6.5377999999999998</v>
      </c>
      <c r="P1243" s="2">
        <v>6.5685000000000002</v>
      </c>
      <c r="Q1243" s="2">
        <v>6.6097000000000001</v>
      </c>
      <c r="R1243" s="2">
        <v>6.6517999999999997</v>
      </c>
      <c r="S1243" s="2">
        <v>6.6898</v>
      </c>
      <c r="T1243" s="2">
        <v>6.6977000000000002</v>
      </c>
      <c r="U1243" s="2">
        <v>6.7271999999999998</v>
      </c>
      <c r="V1243" s="2">
        <v>6.6516999999999999</v>
      </c>
      <c r="W1243" s="2">
        <v>6.702</v>
      </c>
      <c r="X1243" s="2">
        <v>6.7541000000000002</v>
      </c>
      <c r="Y1243" s="2">
        <v>6.7606000000000002</v>
      </c>
      <c r="Z1243" s="2">
        <v>6.7535999999999996</v>
      </c>
      <c r="AA1243" s="2">
        <v>6.7531999999999996</v>
      </c>
      <c r="AB1243" s="2">
        <v>6.6768000000000001</v>
      </c>
      <c r="AC1243" s="2">
        <v>6.6379999999999999</v>
      </c>
      <c r="AD1243" s="2">
        <v>6.6612999999999998</v>
      </c>
      <c r="AE1243" s="2">
        <v>6.6795</v>
      </c>
      <c r="AF1243" s="2">
        <v>6.6871</v>
      </c>
      <c r="AG1243" s="2">
        <v>6.6943000000000001</v>
      </c>
      <c r="AH1243" s="2">
        <v>6.6980000000000004</v>
      </c>
      <c r="AI1243" s="2">
        <v>6.6990999999999996</v>
      </c>
      <c r="AJ1243" s="2">
        <v>6.7016</v>
      </c>
      <c r="AK1243" s="2">
        <v>6.7068000000000003</v>
      </c>
      <c r="AL1243" s="2">
        <v>6.7104999999999997</v>
      </c>
      <c r="AM1243" s="2">
        <v>6.7149000000000001</v>
      </c>
      <c r="AN1243" s="2">
        <v>6.7207999999999997</v>
      </c>
      <c r="AO1243" s="2">
        <v>6.7210999999999999</v>
      </c>
      <c r="AP1243" s="2">
        <v>6.7259000000000002</v>
      </c>
      <c r="AQ1243" s="2">
        <v>6.7268999999999997</v>
      </c>
      <c r="AR1243" s="2">
        <v>6.7290999999999999</v>
      </c>
      <c r="AS1243" s="2">
        <v>6.7313999999999998</v>
      </c>
      <c r="AT1243" s="2">
        <v>6.7355999999999998</v>
      </c>
      <c r="AU1243" s="2">
        <v>6.7350000000000003</v>
      </c>
      <c r="AV1243" s="2">
        <v>6.7370999999999999</v>
      </c>
      <c r="AW1243" s="2">
        <v>6.7416</v>
      </c>
      <c r="AX1243" s="2">
        <v>6.7396000000000003</v>
      </c>
      <c r="AY1243" s="2">
        <v>6.7412999999999998</v>
      </c>
      <c r="AZ1243" s="2">
        <v>6.7430000000000003</v>
      </c>
      <c r="BA1243" s="2">
        <v>6.7445000000000004</v>
      </c>
      <c r="BB1243" s="2">
        <v>6.7454999999999998</v>
      </c>
      <c r="BC1243" s="2">
        <v>6.7492999999999999</v>
      </c>
      <c r="BD1243" s="2">
        <v>6.7492000000000001</v>
      </c>
      <c r="BE1243" s="2">
        <v>6.7491000000000003</v>
      </c>
      <c r="BF1243" s="2">
        <v>6.7493999999999996</v>
      </c>
      <c r="BG1243" s="2">
        <v>6.75</v>
      </c>
      <c r="BH1243" s="2">
        <v>6.7507000000000001</v>
      </c>
      <c r="BI1243" s="2">
        <v>6.7512999999999996</v>
      </c>
      <c r="BJ1243" s="2">
        <v>6.7516999999999996</v>
      </c>
      <c r="BK1243" s="2">
        <v>6.7522000000000002</v>
      </c>
    </row>
    <row r="1244" spans="1:63">
      <c r="A1244" s="2" t="s">
        <v>118</v>
      </c>
      <c r="B1244" s="2" t="s">
        <v>50</v>
      </c>
      <c r="C1244" s="2">
        <v>6.5583</v>
      </c>
      <c r="D1244" s="2">
        <v>6.5349000000000004</v>
      </c>
      <c r="E1244" s="2">
        <v>6.5252999999999997</v>
      </c>
      <c r="F1244" s="2">
        <v>6.5118</v>
      </c>
      <c r="G1244" s="2">
        <v>6.4988999999999999</v>
      </c>
      <c r="H1244" s="2">
        <v>6.5063000000000004</v>
      </c>
      <c r="I1244" s="2">
        <v>6.5278</v>
      </c>
      <c r="J1244" s="2">
        <v>6.5266999999999999</v>
      </c>
      <c r="K1244" s="2">
        <v>6.4884000000000004</v>
      </c>
      <c r="L1244" s="2">
        <v>6.5052000000000003</v>
      </c>
      <c r="M1244" s="2">
        <v>6.5513000000000003</v>
      </c>
      <c r="N1244" s="2">
        <v>6.5487000000000002</v>
      </c>
      <c r="O1244" s="2">
        <v>6.5377999999999998</v>
      </c>
      <c r="P1244" s="2">
        <v>6.5685000000000002</v>
      </c>
      <c r="Q1244" s="2">
        <v>6.6097000000000001</v>
      </c>
      <c r="R1244" s="2">
        <v>6.6517999999999997</v>
      </c>
      <c r="S1244" s="2">
        <v>6.6898</v>
      </c>
      <c r="T1244" s="2">
        <v>6.6977000000000002</v>
      </c>
      <c r="U1244" s="2">
        <v>6.7271999999999998</v>
      </c>
      <c r="V1244" s="2">
        <v>6.6516999999999999</v>
      </c>
      <c r="W1244" s="2">
        <v>6.702</v>
      </c>
      <c r="X1244" s="2">
        <v>6.7541000000000002</v>
      </c>
      <c r="Y1244" s="2">
        <v>6.7606000000000002</v>
      </c>
      <c r="Z1244" s="2">
        <v>6.7535999999999996</v>
      </c>
      <c r="AA1244" s="2">
        <v>6.7531999999999996</v>
      </c>
      <c r="AB1244" s="2">
        <v>6.6768000000000001</v>
      </c>
      <c r="AC1244" s="2">
        <v>6.6379999999999999</v>
      </c>
      <c r="AD1244" s="2">
        <v>6.6612999999999998</v>
      </c>
      <c r="AE1244" s="2">
        <v>6.6795</v>
      </c>
      <c r="AF1244" s="2">
        <v>6.6871</v>
      </c>
      <c r="AG1244" s="2">
        <v>6.6943000000000001</v>
      </c>
      <c r="AH1244" s="2">
        <v>6.6980000000000004</v>
      </c>
      <c r="AI1244" s="2">
        <v>6.6990999999999996</v>
      </c>
      <c r="AJ1244" s="2">
        <v>6.7016</v>
      </c>
      <c r="AK1244" s="2">
        <v>6.7068000000000003</v>
      </c>
      <c r="AL1244" s="2">
        <v>6.7104999999999997</v>
      </c>
      <c r="AM1244" s="2">
        <v>6.7149000000000001</v>
      </c>
      <c r="AN1244" s="2">
        <v>6.7207999999999997</v>
      </c>
      <c r="AO1244" s="2">
        <v>6.7210999999999999</v>
      </c>
      <c r="AP1244" s="2">
        <v>6.7259000000000002</v>
      </c>
      <c r="AQ1244" s="2">
        <v>6.7268999999999997</v>
      </c>
      <c r="AR1244" s="2">
        <v>6.7290999999999999</v>
      </c>
      <c r="AS1244" s="2">
        <v>6.7313999999999998</v>
      </c>
      <c r="AT1244" s="2">
        <v>6.7355999999999998</v>
      </c>
      <c r="AU1244" s="2">
        <v>6.7350000000000003</v>
      </c>
      <c r="AV1244" s="2">
        <v>6.7370999999999999</v>
      </c>
      <c r="AW1244" s="2">
        <v>6.7416</v>
      </c>
      <c r="AX1244" s="2">
        <v>6.7396000000000003</v>
      </c>
      <c r="AY1244" s="2">
        <v>6.7412999999999998</v>
      </c>
      <c r="AZ1244" s="2">
        <v>6.7430000000000003</v>
      </c>
      <c r="BA1244" s="2">
        <v>6.7445000000000004</v>
      </c>
      <c r="BB1244" s="2">
        <v>6.7454999999999998</v>
      </c>
      <c r="BC1244" s="2">
        <v>6.7492999999999999</v>
      </c>
      <c r="BD1244" s="2">
        <v>6.7492000000000001</v>
      </c>
      <c r="BE1244" s="2">
        <v>6.7491000000000003</v>
      </c>
      <c r="BF1244" s="2">
        <v>6.7493999999999996</v>
      </c>
      <c r="BG1244" s="2">
        <v>6.75</v>
      </c>
      <c r="BH1244" s="2">
        <v>6.7507000000000001</v>
      </c>
      <c r="BI1244" s="2">
        <v>6.7512999999999996</v>
      </c>
      <c r="BJ1244" s="2">
        <v>6.7516999999999996</v>
      </c>
      <c r="BK1244" s="2">
        <v>6.7522000000000002</v>
      </c>
    </row>
    <row r="1245" spans="1:63">
      <c r="A1245" s="2" t="s">
        <v>0</v>
      </c>
    </row>
    <row r="1246" spans="1:63">
      <c r="A1246" s="2" t="s">
        <v>400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>
      <c r="A1249" s="2" t="s">
        <v>0</v>
      </c>
    </row>
    <row r="1250" spans="1:63">
      <c r="A1250" s="2" t="s">
        <v>401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>
      <c r="A1251" s="2" t="s">
        <v>122</v>
      </c>
      <c r="B1251" s="2" t="s">
        <v>8</v>
      </c>
      <c r="C1251" s="2">
        <v>537.46939999999995</v>
      </c>
      <c r="D1251" s="2">
        <v>513.07839999999999</v>
      </c>
      <c r="E1251" s="2">
        <v>579.49789999999996</v>
      </c>
      <c r="F1251" s="2">
        <v>534.68880000000001</v>
      </c>
      <c r="G1251" s="2">
        <v>520.93499999999995</v>
      </c>
      <c r="H1251" s="2">
        <v>556.48519999999996</v>
      </c>
      <c r="I1251" s="2">
        <v>540.60230000000001</v>
      </c>
      <c r="J1251" s="2">
        <v>540.75429999999994</v>
      </c>
      <c r="K1251" s="2">
        <v>529.35029999999995</v>
      </c>
      <c r="L1251" s="2">
        <v>533.77250000000004</v>
      </c>
      <c r="M1251" s="2">
        <v>595.40070000000003</v>
      </c>
      <c r="N1251" s="2">
        <v>523.70749999999998</v>
      </c>
      <c r="O1251" s="2">
        <v>438.67410000000001</v>
      </c>
      <c r="P1251" s="2">
        <v>427.39069999999998</v>
      </c>
      <c r="Q1251" s="2">
        <v>467.93349999999998</v>
      </c>
      <c r="R1251" s="2">
        <v>449.9092</v>
      </c>
      <c r="S1251" s="2">
        <v>451.2534</v>
      </c>
      <c r="T1251" s="2">
        <v>495.86770000000001</v>
      </c>
      <c r="U1251" s="2">
        <v>486.1977</v>
      </c>
      <c r="V1251" s="2">
        <v>440.75119999999998</v>
      </c>
      <c r="W1251" s="2">
        <v>462.80770000000001</v>
      </c>
      <c r="X1251" s="2">
        <v>392.54500000000002</v>
      </c>
      <c r="Y1251" s="2">
        <v>461.15019999999998</v>
      </c>
      <c r="Z1251" s="2">
        <v>375.45299999999997</v>
      </c>
      <c r="AA1251" s="2">
        <v>394.15050000000002</v>
      </c>
      <c r="AB1251" s="2">
        <v>444.20089999999999</v>
      </c>
      <c r="AC1251" s="2">
        <v>492.452</v>
      </c>
      <c r="AD1251" s="2">
        <v>500.38889999999998</v>
      </c>
      <c r="AE1251" s="2">
        <v>507.56330000000003</v>
      </c>
      <c r="AF1251" s="2">
        <v>513.67650000000003</v>
      </c>
      <c r="AG1251" s="2">
        <v>519.16499999999996</v>
      </c>
      <c r="AH1251" s="2">
        <v>524.31100000000004</v>
      </c>
      <c r="AI1251" s="2">
        <v>529.67330000000004</v>
      </c>
      <c r="AJ1251" s="2">
        <v>534.84500000000003</v>
      </c>
      <c r="AK1251" s="2">
        <v>539.89530000000002</v>
      </c>
      <c r="AL1251" s="2">
        <v>544.83860000000004</v>
      </c>
      <c r="AM1251" s="2">
        <v>549.67499999999995</v>
      </c>
      <c r="AN1251" s="2">
        <v>554.41499999999996</v>
      </c>
      <c r="AO1251" s="2">
        <v>559.06389999999999</v>
      </c>
      <c r="AP1251" s="2">
        <v>563.6268</v>
      </c>
      <c r="AQ1251" s="2">
        <v>568.26620000000003</v>
      </c>
      <c r="AR1251" s="2">
        <v>572.81849999999997</v>
      </c>
      <c r="AS1251" s="2">
        <v>577.28639999999996</v>
      </c>
      <c r="AT1251" s="2">
        <v>581.73080000000004</v>
      </c>
      <c r="AU1251" s="2">
        <v>586.05250000000001</v>
      </c>
      <c r="AV1251" s="2">
        <v>590.32680000000005</v>
      </c>
      <c r="AW1251" s="2">
        <v>594.56200000000001</v>
      </c>
      <c r="AX1251" s="2">
        <v>598.81259999999997</v>
      </c>
      <c r="AY1251" s="2">
        <v>602.97450000000003</v>
      </c>
      <c r="AZ1251" s="2">
        <v>607.10969999999998</v>
      </c>
      <c r="BA1251" s="2">
        <v>611.28549999999996</v>
      </c>
      <c r="BB1251" s="2">
        <v>615.44870000000003</v>
      </c>
      <c r="BC1251" s="2">
        <v>619.54430000000002</v>
      </c>
      <c r="BD1251" s="2">
        <v>623.68949999999995</v>
      </c>
      <c r="BE1251" s="2">
        <v>627.82749999999999</v>
      </c>
      <c r="BF1251" s="2">
        <v>631.96040000000005</v>
      </c>
      <c r="BG1251" s="2">
        <v>636.03240000000005</v>
      </c>
      <c r="BH1251" s="2">
        <v>640.16229999999996</v>
      </c>
      <c r="BI1251" s="2">
        <v>644.33349999999996</v>
      </c>
      <c r="BJ1251" s="2">
        <v>648.53210000000001</v>
      </c>
      <c r="BK1251" s="2">
        <v>654.82399999999996</v>
      </c>
    </row>
    <row r="1252" spans="1:63">
      <c r="A1252" s="2" t="s">
        <v>122</v>
      </c>
      <c r="B1252" s="2" t="s">
        <v>49</v>
      </c>
      <c r="C1252" s="2">
        <v>537.46939999999995</v>
      </c>
      <c r="D1252" s="2">
        <v>513.07839999999999</v>
      </c>
      <c r="E1252" s="2">
        <v>579.49789999999996</v>
      </c>
      <c r="F1252" s="2">
        <v>534.68880000000001</v>
      </c>
      <c r="G1252" s="2">
        <v>520.93499999999995</v>
      </c>
      <c r="H1252" s="2">
        <v>556.48519999999996</v>
      </c>
      <c r="I1252" s="2">
        <v>540.60230000000001</v>
      </c>
      <c r="J1252" s="2">
        <v>540.75429999999994</v>
      </c>
      <c r="K1252" s="2">
        <v>529.35029999999995</v>
      </c>
      <c r="L1252" s="2">
        <v>533.77250000000004</v>
      </c>
      <c r="M1252" s="2">
        <v>595.40070000000003</v>
      </c>
      <c r="N1252" s="2">
        <v>523.70749999999998</v>
      </c>
      <c r="O1252" s="2">
        <v>438.67410000000001</v>
      </c>
      <c r="P1252" s="2">
        <v>427.39069999999998</v>
      </c>
      <c r="Q1252" s="2">
        <v>467.93349999999998</v>
      </c>
      <c r="R1252" s="2">
        <v>449.9092</v>
      </c>
      <c r="S1252" s="2">
        <v>451.2534</v>
      </c>
      <c r="T1252" s="2">
        <v>495.86770000000001</v>
      </c>
      <c r="U1252" s="2">
        <v>486.1977</v>
      </c>
      <c r="V1252" s="2">
        <v>440.75119999999998</v>
      </c>
      <c r="W1252" s="2">
        <v>462.80770000000001</v>
      </c>
      <c r="X1252" s="2">
        <v>392.54500000000002</v>
      </c>
      <c r="Y1252" s="2">
        <v>461.15019999999998</v>
      </c>
      <c r="Z1252" s="2">
        <v>375.45299999999997</v>
      </c>
      <c r="AA1252" s="2">
        <v>394.15050000000002</v>
      </c>
      <c r="AB1252" s="2">
        <v>444.20089999999999</v>
      </c>
      <c r="AC1252" s="2">
        <v>492.452</v>
      </c>
      <c r="AD1252" s="2">
        <v>500.38889999999998</v>
      </c>
      <c r="AE1252" s="2">
        <v>507.56330000000003</v>
      </c>
      <c r="AF1252" s="2">
        <v>513.67650000000003</v>
      </c>
      <c r="AG1252" s="2">
        <v>519.16499999999996</v>
      </c>
      <c r="AH1252" s="2">
        <v>524.31100000000004</v>
      </c>
      <c r="AI1252" s="2">
        <v>529.67330000000004</v>
      </c>
      <c r="AJ1252" s="2">
        <v>534.84500000000003</v>
      </c>
      <c r="AK1252" s="2">
        <v>539.89530000000002</v>
      </c>
      <c r="AL1252" s="2">
        <v>544.83860000000004</v>
      </c>
      <c r="AM1252" s="2">
        <v>549.67499999999995</v>
      </c>
      <c r="AN1252" s="2">
        <v>554.41499999999996</v>
      </c>
      <c r="AO1252" s="2">
        <v>559.06389999999999</v>
      </c>
      <c r="AP1252" s="2">
        <v>563.6268</v>
      </c>
      <c r="AQ1252" s="2">
        <v>568.26620000000003</v>
      </c>
      <c r="AR1252" s="2">
        <v>572.81849999999997</v>
      </c>
      <c r="AS1252" s="2">
        <v>577.28639999999996</v>
      </c>
      <c r="AT1252" s="2">
        <v>581.73080000000004</v>
      </c>
      <c r="AU1252" s="2">
        <v>586.05250000000001</v>
      </c>
      <c r="AV1252" s="2">
        <v>590.32680000000005</v>
      </c>
      <c r="AW1252" s="2">
        <v>594.56200000000001</v>
      </c>
      <c r="AX1252" s="2">
        <v>598.81259999999997</v>
      </c>
      <c r="AY1252" s="2">
        <v>602.97450000000003</v>
      </c>
      <c r="AZ1252" s="2">
        <v>607.10969999999998</v>
      </c>
      <c r="BA1252" s="2">
        <v>611.28549999999996</v>
      </c>
      <c r="BB1252" s="2">
        <v>615.44870000000003</v>
      </c>
      <c r="BC1252" s="2">
        <v>619.54430000000002</v>
      </c>
      <c r="BD1252" s="2">
        <v>623.68949999999995</v>
      </c>
      <c r="BE1252" s="2">
        <v>627.82749999999999</v>
      </c>
      <c r="BF1252" s="2">
        <v>631.96040000000005</v>
      </c>
      <c r="BG1252" s="2">
        <v>636.03240000000005</v>
      </c>
      <c r="BH1252" s="2">
        <v>640.16229999999996</v>
      </c>
      <c r="BI1252" s="2">
        <v>644.33349999999996</v>
      </c>
      <c r="BJ1252" s="2">
        <v>648.53210000000001</v>
      </c>
      <c r="BK1252" s="2">
        <v>654.82399999999996</v>
      </c>
    </row>
    <row r="1253" spans="1:63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>
      <c r="A1254" s="2" t="s">
        <v>0</v>
      </c>
    </row>
    <row r="1255" spans="1:63">
      <c r="A1255" s="2" t="s">
        <v>92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>
      <c r="A1256" s="2" t="s">
        <v>23</v>
      </c>
      <c r="B1256" s="2" t="s">
        <v>49</v>
      </c>
      <c r="C1256" s="2">
        <v>11.9999</v>
      </c>
      <c r="D1256" s="2">
        <v>11.9999</v>
      </c>
      <c r="E1256" s="2">
        <v>11.9999</v>
      </c>
      <c r="F1256" s="2">
        <v>11.999700000000001</v>
      </c>
      <c r="G1256" s="2">
        <v>11.9999</v>
      </c>
      <c r="H1256" s="2">
        <v>11.9998</v>
      </c>
      <c r="I1256" s="2">
        <v>11.9998</v>
      </c>
      <c r="J1256" s="2">
        <v>11.998200000000001</v>
      </c>
      <c r="K1256" s="2">
        <v>11.9969</v>
      </c>
      <c r="L1256" s="2">
        <v>11.998200000000001</v>
      </c>
      <c r="M1256" s="2">
        <v>11.998200000000001</v>
      </c>
      <c r="N1256" s="2">
        <v>11.998100000000001</v>
      </c>
      <c r="O1256" s="2">
        <v>11.999599999999999</v>
      </c>
      <c r="P1256" s="2">
        <v>11.999499999999999</v>
      </c>
      <c r="Q1256" s="2">
        <v>11.999499999999999</v>
      </c>
      <c r="R1256" s="2">
        <v>11.999000000000001</v>
      </c>
      <c r="S1256" s="2">
        <v>11.9963</v>
      </c>
      <c r="T1256" s="2">
        <v>11.9994</v>
      </c>
      <c r="U1256" s="2">
        <v>11.9993</v>
      </c>
      <c r="V1256" s="2">
        <v>11.998799999999999</v>
      </c>
      <c r="W1256" s="2">
        <v>11.9962</v>
      </c>
      <c r="X1256" s="2">
        <v>11.993499999999999</v>
      </c>
      <c r="Y1256" s="2">
        <v>11.9922</v>
      </c>
      <c r="Z1256" s="2">
        <v>11.9922</v>
      </c>
      <c r="AA1256" s="2">
        <v>11.9922</v>
      </c>
      <c r="AB1256" s="2">
        <v>11.9923</v>
      </c>
      <c r="AC1256" s="2">
        <v>11.9923</v>
      </c>
      <c r="AD1256" s="2">
        <v>11.9924</v>
      </c>
      <c r="AE1256" s="2">
        <v>11.9924</v>
      </c>
      <c r="AF1256" s="2">
        <v>11.9924</v>
      </c>
      <c r="AG1256" s="2">
        <v>11.9924</v>
      </c>
      <c r="AH1256" s="2">
        <v>11.9925</v>
      </c>
      <c r="AI1256" s="2">
        <v>11.9924</v>
      </c>
      <c r="AJ1256" s="2">
        <v>11.9924</v>
      </c>
      <c r="AK1256" s="2">
        <v>11.9924</v>
      </c>
      <c r="AL1256" s="2">
        <v>11.9924</v>
      </c>
      <c r="AM1256" s="2">
        <v>11.9924</v>
      </c>
      <c r="AN1256" s="2">
        <v>11.9924</v>
      </c>
      <c r="AO1256" s="2">
        <v>11.9924</v>
      </c>
      <c r="AP1256" s="2">
        <v>11.9923</v>
      </c>
      <c r="AQ1256" s="2">
        <v>11.9923</v>
      </c>
      <c r="AR1256" s="2">
        <v>11.9923</v>
      </c>
      <c r="AS1256" s="2">
        <v>11.9922</v>
      </c>
      <c r="AT1256" s="2">
        <v>11.9922</v>
      </c>
      <c r="AU1256" s="2">
        <v>11.992100000000001</v>
      </c>
      <c r="AV1256" s="2">
        <v>11.992100000000001</v>
      </c>
      <c r="AW1256" s="2">
        <v>11.992100000000001</v>
      </c>
      <c r="AX1256" s="2">
        <v>11.992000000000001</v>
      </c>
      <c r="AY1256" s="2">
        <v>11.992000000000001</v>
      </c>
      <c r="AZ1256" s="2">
        <v>11.991899999999999</v>
      </c>
      <c r="BA1256" s="2">
        <v>11.9918</v>
      </c>
      <c r="BB1256" s="2">
        <v>11.9918</v>
      </c>
      <c r="BC1256" s="2">
        <v>11.9917</v>
      </c>
      <c r="BD1256" s="2">
        <v>11.9917</v>
      </c>
      <c r="BE1256" s="2">
        <v>11.9916</v>
      </c>
      <c r="BF1256" s="2">
        <v>11.9915</v>
      </c>
      <c r="BG1256" s="2">
        <v>11.9915</v>
      </c>
      <c r="BH1256" s="2">
        <v>11.991400000000001</v>
      </c>
      <c r="BI1256" s="2">
        <v>11.991300000000001</v>
      </c>
      <c r="BJ1256" s="2">
        <v>11.991300000000001</v>
      </c>
      <c r="BK1256" s="2">
        <v>11.991199999999999</v>
      </c>
    </row>
    <row r="1257" spans="1:63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>
      <c r="A1258" s="2" t="s">
        <v>0</v>
      </c>
    </row>
    <row r="1259" spans="1:63">
      <c r="A1259" s="2" t="s">
        <v>402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>
      <c r="A1260" s="2" t="s">
        <v>124</v>
      </c>
      <c r="B1260" s="2" t="s">
        <v>8</v>
      </c>
      <c r="C1260" s="2">
        <v>1588.922</v>
      </c>
      <c r="D1260" s="2">
        <v>1388.885</v>
      </c>
      <c r="E1260" s="2">
        <v>1404.3530000000001</v>
      </c>
      <c r="F1260" s="2">
        <v>1260.2909999999999</v>
      </c>
      <c r="G1260" s="2">
        <v>1086.44</v>
      </c>
      <c r="H1260" s="2">
        <v>1125.6189999999999</v>
      </c>
      <c r="I1260" s="2">
        <v>1005.155</v>
      </c>
      <c r="J1260" s="2">
        <v>1087.6610000000001</v>
      </c>
      <c r="K1260" s="2">
        <v>983.73199999999997</v>
      </c>
      <c r="L1260" s="2">
        <v>807.28319999999997</v>
      </c>
      <c r="M1260" s="2">
        <v>773.01199999999994</v>
      </c>
      <c r="N1260" s="2">
        <v>838.02760000000001</v>
      </c>
      <c r="O1260" s="2">
        <v>762.07039999999995</v>
      </c>
      <c r="P1260" s="2">
        <v>716.70479999999998</v>
      </c>
      <c r="Q1260" s="2">
        <v>841.58330000000001</v>
      </c>
      <c r="R1260" s="2">
        <v>939.20360000000005</v>
      </c>
      <c r="S1260" s="2">
        <v>1218.6690000000001</v>
      </c>
      <c r="T1260" s="2">
        <v>1074.2370000000001</v>
      </c>
      <c r="U1260" s="2">
        <v>1141.423</v>
      </c>
      <c r="V1260" s="2">
        <v>1093.0150000000001</v>
      </c>
      <c r="W1260" s="2">
        <v>847.73800000000006</v>
      </c>
      <c r="X1260" s="2">
        <v>839.00340000000006</v>
      </c>
      <c r="Y1260" s="2">
        <v>802.13699999999994</v>
      </c>
      <c r="Z1260" s="2">
        <v>824.97320000000002</v>
      </c>
      <c r="AA1260" s="2">
        <v>952.28269999999998</v>
      </c>
      <c r="AB1260" s="2">
        <v>1158.9480000000001</v>
      </c>
      <c r="AC1260" s="2">
        <v>1326.96</v>
      </c>
      <c r="AD1260" s="2">
        <v>1311.7149999999999</v>
      </c>
      <c r="AE1260" s="2">
        <v>1197.6849999999999</v>
      </c>
      <c r="AF1260" s="2">
        <v>1034.51</v>
      </c>
      <c r="AG1260" s="2">
        <v>939.01430000000005</v>
      </c>
      <c r="AH1260" s="2">
        <v>886.86609999999996</v>
      </c>
      <c r="AI1260" s="2">
        <v>921.70510000000002</v>
      </c>
      <c r="AJ1260" s="2">
        <v>893.12549999999999</v>
      </c>
      <c r="AK1260" s="2">
        <v>875.66030000000001</v>
      </c>
      <c r="AL1260" s="2">
        <v>860.24300000000005</v>
      </c>
      <c r="AM1260" s="2">
        <v>844.8759</v>
      </c>
      <c r="AN1260" s="2">
        <v>831.32060000000001</v>
      </c>
      <c r="AO1260" s="2">
        <v>817.86369999999999</v>
      </c>
      <c r="AP1260" s="2">
        <v>805.71889999999996</v>
      </c>
      <c r="AQ1260" s="2">
        <v>818.67819999999995</v>
      </c>
      <c r="AR1260" s="2">
        <v>806.0204</v>
      </c>
      <c r="AS1260" s="2">
        <v>793.82860000000005</v>
      </c>
      <c r="AT1260" s="2">
        <v>791.40179999999998</v>
      </c>
      <c r="AU1260" s="2">
        <v>772.81299999999999</v>
      </c>
      <c r="AV1260" s="2">
        <v>766.36959999999999</v>
      </c>
      <c r="AW1260" s="2">
        <v>761.44060000000002</v>
      </c>
      <c r="AX1260" s="2">
        <v>764.40340000000003</v>
      </c>
      <c r="AY1260" s="2">
        <v>751.38319999999999</v>
      </c>
      <c r="AZ1260" s="2">
        <v>748.10019999999997</v>
      </c>
      <c r="BA1260" s="2">
        <v>755.37750000000005</v>
      </c>
      <c r="BB1260" s="2">
        <v>754.27290000000005</v>
      </c>
      <c r="BC1260" s="2">
        <v>744.80899999999997</v>
      </c>
      <c r="BD1260" s="2">
        <v>753.30240000000003</v>
      </c>
      <c r="BE1260" s="2">
        <v>752.91970000000003</v>
      </c>
      <c r="BF1260" s="2">
        <v>752.91129999999998</v>
      </c>
      <c r="BG1260" s="2">
        <v>744.1123</v>
      </c>
      <c r="BH1260" s="2">
        <v>754.05179999999996</v>
      </c>
      <c r="BI1260" s="2">
        <v>761.3777</v>
      </c>
      <c r="BJ1260" s="2">
        <v>766.5027</v>
      </c>
      <c r="BK1260" s="2">
        <v>1097.3150000000001</v>
      </c>
    </row>
    <row r="1261" spans="1:63">
      <c r="A1261" s="2" t="s">
        <v>124</v>
      </c>
      <c r="B1261" s="2" t="s">
        <v>49</v>
      </c>
      <c r="C1261" s="2">
        <v>1588.922</v>
      </c>
      <c r="D1261" s="2">
        <v>1388.885</v>
      </c>
      <c r="E1261" s="2">
        <v>1404.3530000000001</v>
      </c>
      <c r="F1261" s="2">
        <v>1260.2909999999999</v>
      </c>
      <c r="G1261" s="2">
        <v>1086.44</v>
      </c>
      <c r="H1261" s="2">
        <v>1125.6189999999999</v>
      </c>
      <c r="I1261" s="2">
        <v>1005.155</v>
      </c>
      <c r="J1261" s="2">
        <v>1087.6610000000001</v>
      </c>
      <c r="K1261" s="2">
        <v>983.73199999999997</v>
      </c>
      <c r="L1261" s="2">
        <v>807.28319999999997</v>
      </c>
      <c r="M1261" s="2">
        <v>773.01199999999994</v>
      </c>
      <c r="N1261" s="2">
        <v>838.02760000000001</v>
      </c>
      <c r="O1261" s="2">
        <v>762.07039999999995</v>
      </c>
      <c r="P1261" s="2">
        <v>716.70479999999998</v>
      </c>
      <c r="Q1261" s="2">
        <v>841.58330000000001</v>
      </c>
      <c r="R1261" s="2">
        <v>939.20360000000005</v>
      </c>
      <c r="S1261" s="2">
        <v>1218.6690000000001</v>
      </c>
      <c r="T1261" s="2">
        <v>1074.2370000000001</v>
      </c>
      <c r="U1261" s="2">
        <v>1141.423</v>
      </c>
      <c r="V1261" s="2">
        <v>1093.0150000000001</v>
      </c>
      <c r="W1261" s="2">
        <v>847.73800000000006</v>
      </c>
      <c r="X1261" s="2">
        <v>839.00340000000006</v>
      </c>
      <c r="Y1261" s="2">
        <v>802.13699999999994</v>
      </c>
      <c r="Z1261" s="2">
        <v>824.97320000000002</v>
      </c>
      <c r="AA1261" s="2">
        <v>952.28269999999998</v>
      </c>
      <c r="AB1261" s="2">
        <v>1158.9480000000001</v>
      </c>
      <c r="AC1261" s="2">
        <v>1326.96</v>
      </c>
      <c r="AD1261" s="2">
        <v>1311.7149999999999</v>
      </c>
      <c r="AE1261" s="2">
        <v>1197.6849999999999</v>
      </c>
      <c r="AF1261" s="2">
        <v>1034.51</v>
      </c>
      <c r="AG1261" s="2">
        <v>939.01430000000005</v>
      </c>
      <c r="AH1261" s="2">
        <v>886.86609999999996</v>
      </c>
      <c r="AI1261" s="2">
        <v>921.70510000000002</v>
      </c>
      <c r="AJ1261" s="2">
        <v>893.12549999999999</v>
      </c>
      <c r="AK1261" s="2">
        <v>875.66030000000001</v>
      </c>
      <c r="AL1261" s="2">
        <v>860.24300000000005</v>
      </c>
      <c r="AM1261" s="2">
        <v>844.8759</v>
      </c>
      <c r="AN1261" s="2">
        <v>831.32060000000001</v>
      </c>
      <c r="AO1261" s="2">
        <v>817.86369999999999</v>
      </c>
      <c r="AP1261" s="2">
        <v>805.71889999999996</v>
      </c>
      <c r="AQ1261" s="2">
        <v>818.67819999999995</v>
      </c>
      <c r="AR1261" s="2">
        <v>806.0204</v>
      </c>
      <c r="AS1261" s="2">
        <v>793.82860000000005</v>
      </c>
      <c r="AT1261" s="2">
        <v>791.40179999999998</v>
      </c>
      <c r="AU1261" s="2">
        <v>772.81299999999999</v>
      </c>
      <c r="AV1261" s="2">
        <v>766.36959999999999</v>
      </c>
      <c r="AW1261" s="2">
        <v>761.44060000000002</v>
      </c>
      <c r="AX1261" s="2">
        <v>764.40340000000003</v>
      </c>
      <c r="AY1261" s="2">
        <v>751.38319999999999</v>
      </c>
      <c r="AZ1261" s="2">
        <v>748.10019999999997</v>
      </c>
      <c r="BA1261" s="2">
        <v>755.37750000000005</v>
      </c>
      <c r="BB1261" s="2">
        <v>754.27290000000005</v>
      </c>
      <c r="BC1261" s="2">
        <v>744.80899999999997</v>
      </c>
      <c r="BD1261" s="2">
        <v>753.30240000000003</v>
      </c>
      <c r="BE1261" s="2">
        <v>752.91970000000003</v>
      </c>
      <c r="BF1261" s="2">
        <v>752.91129999999998</v>
      </c>
      <c r="BG1261" s="2">
        <v>744.1123</v>
      </c>
      <c r="BH1261" s="2">
        <v>754.05179999999996</v>
      </c>
      <c r="BI1261" s="2">
        <v>761.3777</v>
      </c>
      <c r="BJ1261" s="2">
        <v>766.5027</v>
      </c>
      <c r="BK1261" s="2">
        <v>1097.3150000000001</v>
      </c>
    </row>
    <row r="1262" spans="1:63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>
      <c r="A1263" s="2" t="s">
        <v>0</v>
      </c>
    </row>
    <row r="1264" spans="1:63">
      <c r="A1264" s="2" t="s">
        <v>775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>
      <c r="A1265" s="2" t="s">
        <v>125</v>
      </c>
      <c r="B1265" s="2" t="s">
        <v>8</v>
      </c>
      <c r="C1265" s="2">
        <v>7212.817</v>
      </c>
      <c r="D1265" s="2">
        <v>6873.5439999999999</v>
      </c>
      <c r="E1265" s="2">
        <v>7767.7969999999996</v>
      </c>
      <c r="F1265" s="2">
        <v>7155.9520000000002</v>
      </c>
      <c r="G1265" s="2">
        <v>6969.3</v>
      </c>
      <c r="H1265" s="2">
        <v>7435.0240000000003</v>
      </c>
      <c r="I1265" s="2">
        <v>7235.8810000000003</v>
      </c>
      <c r="J1265" s="2">
        <v>7257.3609999999999</v>
      </c>
      <c r="K1265" s="2">
        <v>7113.8959999999997</v>
      </c>
      <c r="L1265" s="2">
        <v>7181.7860000000001</v>
      </c>
      <c r="M1265" s="2">
        <v>8019.4549999999999</v>
      </c>
      <c r="N1265" s="2">
        <v>7034.1379999999999</v>
      </c>
      <c r="O1265" s="2">
        <v>5866.9709999999995</v>
      </c>
      <c r="P1265" s="2">
        <v>5670.8230000000003</v>
      </c>
      <c r="Q1265" s="2">
        <v>6217.6080000000002</v>
      </c>
      <c r="R1265" s="2">
        <v>5997.8310000000001</v>
      </c>
      <c r="S1265" s="2">
        <v>6009.9830000000002</v>
      </c>
      <c r="T1265" s="2">
        <v>6604.9279999999999</v>
      </c>
      <c r="U1265" s="2">
        <v>6483.17</v>
      </c>
      <c r="V1265" s="2">
        <v>5894.7259999999997</v>
      </c>
      <c r="W1265" s="2">
        <v>6218.2849999999999</v>
      </c>
      <c r="X1265" s="2">
        <v>5301.5910000000003</v>
      </c>
      <c r="Y1265" s="2">
        <v>6257.12</v>
      </c>
      <c r="Z1265" s="2">
        <v>5115.7870000000003</v>
      </c>
      <c r="AA1265" s="2">
        <v>5391.299</v>
      </c>
      <c r="AB1265" s="2">
        <v>6097.643</v>
      </c>
      <c r="AC1265" s="2">
        <v>6782.1940000000004</v>
      </c>
      <c r="AD1265" s="2">
        <v>6900.3519999999999</v>
      </c>
      <c r="AE1265" s="2">
        <v>6999.1450000000004</v>
      </c>
      <c r="AF1265" s="2">
        <v>7080.1130000000003</v>
      </c>
      <c r="AG1265" s="2">
        <v>7149.8140000000003</v>
      </c>
      <c r="AH1265" s="2">
        <v>7213.8090000000002</v>
      </c>
      <c r="AI1265" s="2">
        <v>7280.7920000000004</v>
      </c>
      <c r="AJ1265" s="2">
        <v>7344.7070000000003</v>
      </c>
      <c r="AK1265" s="2">
        <v>7405.4250000000002</v>
      </c>
      <c r="AL1265" s="2">
        <v>7463.9</v>
      </c>
      <c r="AM1265" s="2">
        <v>7519.9250000000002</v>
      </c>
      <c r="AN1265" s="2">
        <v>7573.16</v>
      </c>
      <c r="AO1265" s="2">
        <v>7625.9189999999999</v>
      </c>
      <c r="AP1265" s="2">
        <v>7676.5209999999997</v>
      </c>
      <c r="AQ1265" s="2">
        <v>7728.6660000000002</v>
      </c>
      <c r="AR1265" s="2">
        <v>7779.6509999999998</v>
      </c>
      <c r="AS1265" s="2">
        <v>7829.46</v>
      </c>
      <c r="AT1265" s="2">
        <v>7878.2389999999996</v>
      </c>
      <c r="AU1265" s="2">
        <v>7926.4639999999999</v>
      </c>
      <c r="AV1265" s="2">
        <v>7974.0519999999997</v>
      </c>
      <c r="AW1265" s="2">
        <v>8020.2539999999999</v>
      </c>
      <c r="AX1265" s="2">
        <v>8068.2569999999996</v>
      </c>
      <c r="AY1265" s="2">
        <v>8115.1580000000004</v>
      </c>
      <c r="AZ1265" s="2">
        <v>8161.7470000000003</v>
      </c>
      <c r="BA1265" s="2">
        <v>8209.0319999999992</v>
      </c>
      <c r="BB1265" s="2">
        <v>8256.4609999999993</v>
      </c>
      <c r="BC1265" s="2">
        <v>8302.241</v>
      </c>
      <c r="BD1265" s="2">
        <v>8349.4120000000003</v>
      </c>
      <c r="BE1265" s="2">
        <v>8397.1640000000007</v>
      </c>
      <c r="BF1265" s="2">
        <v>8445.3259999999991</v>
      </c>
      <c r="BG1265" s="2">
        <v>8493.0040000000008</v>
      </c>
      <c r="BH1265" s="2">
        <v>8541.7160000000003</v>
      </c>
      <c r="BI1265" s="2">
        <v>8591.2440000000006</v>
      </c>
      <c r="BJ1265" s="2">
        <v>8641.4390000000003</v>
      </c>
      <c r="BK1265" s="2">
        <v>8719.6049999999996</v>
      </c>
    </row>
    <row r="1266" spans="1:63">
      <c r="A1266" s="2" t="s">
        <v>125</v>
      </c>
      <c r="B1266" s="2" t="s">
        <v>49</v>
      </c>
      <c r="C1266" s="2">
        <v>7212.817</v>
      </c>
      <c r="D1266" s="2">
        <v>6873.5439999999999</v>
      </c>
      <c r="E1266" s="2">
        <v>7767.7969999999996</v>
      </c>
      <c r="F1266" s="2">
        <v>7155.9520000000002</v>
      </c>
      <c r="G1266" s="2">
        <v>6969.3</v>
      </c>
      <c r="H1266" s="2">
        <v>7435.0240000000003</v>
      </c>
      <c r="I1266" s="2">
        <v>7235.8810000000003</v>
      </c>
      <c r="J1266" s="2">
        <v>7257.3609999999999</v>
      </c>
      <c r="K1266" s="2">
        <v>7113.8959999999997</v>
      </c>
      <c r="L1266" s="2">
        <v>7181.7860000000001</v>
      </c>
      <c r="M1266" s="2">
        <v>8019.4549999999999</v>
      </c>
      <c r="N1266" s="2">
        <v>7034.1379999999999</v>
      </c>
      <c r="O1266" s="2">
        <v>5866.9709999999995</v>
      </c>
      <c r="P1266" s="2">
        <v>5670.8230000000003</v>
      </c>
      <c r="Q1266" s="2">
        <v>6217.6080000000002</v>
      </c>
      <c r="R1266" s="2">
        <v>5997.8310000000001</v>
      </c>
      <c r="S1266" s="2">
        <v>6009.9830000000002</v>
      </c>
      <c r="T1266" s="2">
        <v>6604.9279999999999</v>
      </c>
      <c r="U1266" s="2">
        <v>6483.17</v>
      </c>
      <c r="V1266" s="2">
        <v>5894.7259999999997</v>
      </c>
      <c r="W1266" s="2">
        <v>6218.2849999999999</v>
      </c>
      <c r="X1266" s="2">
        <v>5301.5910000000003</v>
      </c>
      <c r="Y1266" s="2">
        <v>6257.12</v>
      </c>
      <c r="Z1266" s="2">
        <v>5115.7870000000003</v>
      </c>
      <c r="AA1266" s="2">
        <v>5391.299</v>
      </c>
      <c r="AB1266" s="2">
        <v>6097.643</v>
      </c>
      <c r="AC1266" s="2">
        <v>6782.1940000000004</v>
      </c>
      <c r="AD1266" s="2">
        <v>6900.3519999999999</v>
      </c>
      <c r="AE1266" s="2">
        <v>6999.1450000000004</v>
      </c>
      <c r="AF1266" s="2">
        <v>7080.1130000000003</v>
      </c>
      <c r="AG1266" s="2">
        <v>7149.8140000000003</v>
      </c>
      <c r="AH1266" s="2">
        <v>7213.8090000000002</v>
      </c>
      <c r="AI1266" s="2">
        <v>7280.7920000000004</v>
      </c>
      <c r="AJ1266" s="2">
        <v>7344.7070000000003</v>
      </c>
      <c r="AK1266" s="2">
        <v>7405.4250000000002</v>
      </c>
      <c r="AL1266" s="2">
        <v>7463.9</v>
      </c>
      <c r="AM1266" s="2">
        <v>7519.9250000000002</v>
      </c>
      <c r="AN1266" s="2">
        <v>7573.16</v>
      </c>
      <c r="AO1266" s="2">
        <v>7625.9189999999999</v>
      </c>
      <c r="AP1266" s="2">
        <v>7676.5209999999997</v>
      </c>
      <c r="AQ1266" s="2">
        <v>7728.6660000000002</v>
      </c>
      <c r="AR1266" s="2">
        <v>7779.6509999999998</v>
      </c>
      <c r="AS1266" s="2">
        <v>7829.46</v>
      </c>
      <c r="AT1266" s="2">
        <v>7878.2389999999996</v>
      </c>
      <c r="AU1266" s="2">
        <v>7926.4639999999999</v>
      </c>
      <c r="AV1266" s="2">
        <v>7974.0519999999997</v>
      </c>
      <c r="AW1266" s="2">
        <v>8020.2539999999999</v>
      </c>
      <c r="AX1266" s="2">
        <v>8068.2569999999996</v>
      </c>
      <c r="AY1266" s="2">
        <v>8115.1580000000004</v>
      </c>
      <c r="AZ1266" s="2">
        <v>8161.7470000000003</v>
      </c>
      <c r="BA1266" s="2">
        <v>8209.0319999999992</v>
      </c>
      <c r="BB1266" s="2">
        <v>8256.4609999999993</v>
      </c>
      <c r="BC1266" s="2">
        <v>8302.241</v>
      </c>
      <c r="BD1266" s="2">
        <v>8349.4120000000003</v>
      </c>
      <c r="BE1266" s="2">
        <v>8397.1640000000007</v>
      </c>
      <c r="BF1266" s="2">
        <v>8445.3259999999991</v>
      </c>
      <c r="BG1266" s="2">
        <v>8493.0040000000008</v>
      </c>
      <c r="BH1266" s="2">
        <v>8541.7160000000003</v>
      </c>
      <c r="BI1266" s="2">
        <v>8591.2440000000006</v>
      </c>
      <c r="BJ1266" s="2">
        <v>8641.4390000000003</v>
      </c>
      <c r="BK1266" s="2">
        <v>8719.6049999999996</v>
      </c>
    </row>
    <row r="1267" spans="1:63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>
      <c r="A1268" s="2" t="s">
        <v>0</v>
      </c>
    </row>
    <row r="1269" spans="1:63">
      <c r="A1269" s="2" t="s">
        <v>775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>
      <c r="A1270" s="2" t="s">
        <v>126</v>
      </c>
      <c r="B1270" s="2" t="s">
        <v>8</v>
      </c>
      <c r="C1270" s="2">
        <v>7212.817</v>
      </c>
      <c r="D1270" s="2">
        <v>6873.5439999999999</v>
      </c>
      <c r="E1270" s="2">
        <v>7767.7969999999996</v>
      </c>
      <c r="F1270" s="2">
        <v>7155.9520000000002</v>
      </c>
      <c r="G1270" s="2">
        <v>6969.3</v>
      </c>
      <c r="H1270" s="2">
        <v>7435.0240000000003</v>
      </c>
      <c r="I1270" s="2">
        <v>7235.8810000000003</v>
      </c>
      <c r="J1270" s="2">
        <v>7257.3609999999999</v>
      </c>
      <c r="K1270" s="2">
        <v>7113.8959999999997</v>
      </c>
      <c r="L1270" s="2">
        <v>7181.7860000000001</v>
      </c>
      <c r="M1270" s="2">
        <v>8019.4549999999999</v>
      </c>
      <c r="N1270" s="2">
        <v>7034.1379999999999</v>
      </c>
      <c r="O1270" s="2">
        <v>5866.9709999999995</v>
      </c>
      <c r="P1270" s="2">
        <v>5670.8230000000003</v>
      </c>
      <c r="Q1270" s="2">
        <v>6217.6080000000002</v>
      </c>
      <c r="R1270" s="2">
        <v>5997.8310000000001</v>
      </c>
      <c r="S1270" s="2">
        <v>6009.9830000000002</v>
      </c>
      <c r="T1270" s="2">
        <v>6604.9279999999999</v>
      </c>
      <c r="U1270" s="2">
        <v>6483.17</v>
      </c>
      <c r="V1270" s="2">
        <v>5894.7259999999997</v>
      </c>
      <c r="W1270" s="2">
        <v>6218.2849999999999</v>
      </c>
      <c r="X1270" s="2">
        <v>5301.5910000000003</v>
      </c>
      <c r="Y1270" s="2">
        <v>6257.12</v>
      </c>
      <c r="Z1270" s="2">
        <v>5115.7870000000003</v>
      </c>
      <c r="AA1270" s="2">
        <v>5391.299</v>
      </c>
      <c r="AB1270" s="2">
        <v>6097.643</v>
      </c>
      <c r="AC1270" s="2">
        <v>6782.1940000000004</v>
      </c>
      <c r="AD1270" s="2">
        <v>6900.3519999999999</v>
      </c>
      <c r="AE1270" s="2">
        <v>6999.1450000000004</v>
      </c>
      <c r="AF1270" s="2">
        <v>7080.1130000000003</v>
      </c>
      <c r="AG1270" s="2">
        <v>7149.8140000000003</v>
      </c>
      <c r="AH1270" s="2">
        <v>7213.8090000000002</v>
      </c>
      <c r="AI1270" s="2">
        <v>7280.7920000000004</v>
      </c>
      <c r="AJ1270" s="2">
        <v>7344.7070000000003</v>
      </c>
      <c r="AK1270" s="2">
        <v>7405.4250000000002</v>
      </c>
      <c r="AL1270" s="2">
        <v>7463.9</v>
      </c>
      <c r="AM1270" s="2">
        <v>7519.9250000000002</v>
      </c>
      <c r="AN1270" s="2">
        <v>7573.16</v>
      </c>
      <c r="AO1270" s="2">
        <v>7625.9189999999999</v>
      </c>
      <c r="AP1270" s="2">
        <v>7676.5209999999997</v>
      </c>
      <c r="AQ1270" s="2">
        <v>7728.6660000000002</v>
      </c>
      <c r="AR1270" s="2">
        <v>7779.6509999999998</v>
      </c>
      <c r="AS1270" s="2">
        <v>7829.46</v>
      </c>
      <c r="AT1270" s="2">
        <v>7878.2389999999996</v>
      </c>
      <c r="AU1270" s="2">
        <v>7926.4639999999999</v>
      </c>
      <c r="AV1270" s="2">
        <v>7974.0519999999997</v>
      </c>
      <c r="AW1270" s="2">
        <v>8020.2539999999999</v>
      </c>
      <c r="AX1270" s="2">
        <v>8068.2569999999996</v>
      </c>
      <c r="AY1270" s="2">
        <v>8115.1580000000004</v>
      </c>
      <c r="AZ1270" s="2">
        <v>8161.7470000000003</v>
      </c>
      <c r="BA1270" s="2">
        <v>8209.0319999999992</v>
      </c>
      <c r="BB1270" s="2">
        <v>8256.4609999999993</v>
      </c>
      <c r="BC1270" s="2">
        <v>8302.241</v>
      </c>
      <c r="BD1270" s="2">
        <v>8349.4120000000003</v>
      </c>
      <c r="BE1270" s="2">
        <v>8397.1640000000007</v>
      </c>
      <c r="BF1270" s="2">
        <v>8445.3259999999991</v>
      </c>
      <c r="BG1270" s="2">
        <v>8493.0040000000008</v>
      </c>
      <c r="BH1270" s="2">
        <v>8541.7160000000003</v>
      </c>
      <c r="BI1270" s="2">
        <v>8591.2440000000006</v>
      </c>
      <c r="BJ1270" s="2">
        <v>8641.4390000000003</v>
      </c>
      <c r="BK1270" s="2">
        <v>8719.6049999999996</v>
      </c>
    </row>
    <row r="1271" spans="1:63">
      <c r="A1271" s="2" t="s">
        <v>0</v>
      </c>
    </row>
    <row r="1272" spans="1:63">
      <c r="A1272" s="2" t="s">
        <v>776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>
      <c r="A1274" s="2" t="s">
        <v>0</v>
      </c>
    </row>
    <row r="1275" spans="1:63">
      <c r="A1275" s="2" t="s">
        <v>777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>
      <c r="A1277" s="2" t="s">
        <v>0</v>
      </c>
    </row>
    <row r="1278" spans="1:63">
      <c r="A1278" s="2" t="s">
        <v>682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>
      <c r="A1282" s="2" t="s">
        <v>0</v>
      </c>
    </row>
    <row r="1283" spans="1:63">
      <c r="A1283" s="2" t="s">
        <v>683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>
      <c r="A1287" s="2" t="s">
        <v>0</v>
      </c>
    </row>
    <row r="1288" spans="1:63">
      <c r="A1288" s="2" t="s">
        <v>684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>
      <c r="A1292" s="2" t="s">
        <v>0</v>
      </c>
    </row>
    <row r="1293" spans="1:63">
      <c r="A1293" s="2" t="s">
        <v>358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>
      <c r="A1294" s="2" t="s">
        <v>98</v>
      </c>
      <c r="B1294" s="2" t="s">
        <v>13</v>
      </c>
      <c r="C1294" s="2">
        <v>129.47370000000001</v>
      </c>
      <c r="D1294" s="2">
        <v>129.22399999999999</v>
      </c>
      <c r="E1294" s="2">
        <v>134.7149</v>
      </c>
      <c r="F1294" s="2">
        <v>138.09360000000001</v>
      </c>
      <c r="G1294" s="2">
        <v>142.30090000000001</v>
      </c>
      <c r="H1294" s="2">
        <v>143.32759999999999</v>
      </c>
      <c r="I1294" s="2">
        <v>144.166</v>
      </c>
      <c r="J1294" s="2">
        <v>146.23699999999999</v>
      </c>
      <c r="K1294" s="2">
        <v>159.67769999999999</v>
      </c>
      <c r="L1294" s="2">
        <v>173.7259</v>
      </c>
      <c r="M1294" s="2">
        <v>179.0368</v>
      </c>
      <c r="N1294" s="2">
        <v>176.16909999999999</v>
      </c>
      <c r="O1294" s="2">
        <v>176.0127</v>
      </c>
      <c r="P1294" s="2">
        <v>177.203</v>
      </c>
      <c r="Q1294" s="2">
        <v>181.93639999999999</v>
      </c>
      <c r="R1294" s="2">
        <v>188.9462</v>
      </c>
      <c r="S1294" s="2">
        <v>197.75389999999999</v>
      </c>
      <c r="T1294" s="2">
        <v>203.81190000000001</v>
      </c>
      <c r="U1294" s="2">
        <v>213.32749999999999</v>
      </c>
      <c r="V1294" s="2">
        <v>222.17169999999999</v>
      </c>
      <c r="W1294" s="2">
        <v>230.90960000000001</v>
      </c>
      <c r="X1294" s="2">
        <v>238.81049999999999</v>
      </c>
      <c r="Y1294" s="2">
        <v>246.00540000000001</v>
      </c>
      <c r="Z1294" s="2">
        <v>253.25700000000001</v>
      </c>
      <c r="AA1294" s="2">
        <v>261.18009999999998</v>
      </c>
      <c r="AB1294" s="2">
        <v>269.72829999999999</v>
      </c>
      <c r="AC1294" s="2">
        <v>278.18459999999999</v>
      </c>
      <c r="AD1294" s="2">
        <v>287.25630000000001</v>
      </c>
      <c r="AE1294" s="2">
        <v>296.83909999999997</v>
      </c>
      <c r="AF1294" s="2">
        <v>306.93939999999998</v>
      </c>
      <c r="AG1294" s="2">
        <v>317.45830000000001</v>
      </c>
      <c r="AH1294" s="2">
        <v>328.4153</v>
      </c>
      <c r="AI1294" s="2">
        <v>340.2663</v>
      </c>
      <c r="AJ1294" s="2">
        <v>352.60660000000001</v>
      </c>
      <c r="AK1294" s="2">
        <v>365.60390000000001</v>
      </c>
      <c r="AL1294" s="2">
        <v>379.22179999999997</v>
      </c>
      <c r="AM1294" s="2">
        <v>393.44540000000001</v>
      </c>
      <c r="AN1294" s="2">
        <v>408.23180000000002</v>
      </c>
      <c r="AO1294" s="2">
        <v>423.58249999999998</v>
      </c>
      <c r="AP1294" s="2">
        <v>439.63589999999999</v>
      </c>
      <c r="AQ1294" s="2">
        <v>456.86829999999998</v>
      </c>
      <c r="AR1294" s="2">
        <v>471.38900000000001</v>
      </c>
      <c r="AS1294" s="2">
        <v>487.17540000000002</v>
      </c>
      <c r="AT1294" s="2">
        <v>503.00360000000001</v>
      </c>
      <c r="AU1294" s="2">
        <v>518.82190000000003</v>
      </c>
      <c r="AV1294" s="2">
        <v>534.73239999999998</v>
      </c>
      <c r="AW1294" s="2">
        <v>550.63059999999996</v>
      </c>
      <c r="AX1294" s="2">
        <v>566.62339999999995</v>
      </c>
      <c r="AY1294" s="2">
        <v>582.60019999999997</v>
      </c>
      <c r="AZ1294" s="2">
        <v>598.67499999999995</v>
      </c>
      <c r="BA1294" s="2">
        <v>632.83410000000003</v>
      </c>
      <c r="BB1294" s="2">
        <v>668.94110000000001</v>
      </c>
      <c r="BC1294" s="2">
        <v>707.10649999999998</v>
      </c>
      <c r="BD1294" s="2">
        <v>747.44759999999997</v>
      </c>
      <c r="BE1294" s="2">
        <v>790.08969999999999</v>
      </c>
      <c r="BF1294" s="2">
        <v>835.16240000000005</v>
      </c>
      <c r="BG1294" s="2">
        <v>882.80489999999998</v>
      </c>
      <c r="BH1294" s="2">
        <v>933.16409999999996</v>
      </c>
      <c r="BI1294" s="2">
        <v>986.39319999999998</v>
      </c>
      <c r="BJ1294" s="2">
        <v>1042.6569999999999</v>
      </c>
      <c r="BK1294" s="2">
        <v>1105.9549999999999</v>
      </c>
    </row>
    <row r="1295" spans="1:63">
      <c r="A1295" s="2" t="s">
        <v>0</v>
      </c>
    </row>
    <row r="1296" spans="1:63">
      <c r="A1296" s="2" t="s">
        <v>403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>
      <c r="A1297" s="2" t="s">
        <v>22</v>
      </c>
      <c r="B1297" s="2" t="s">
        <v>8</v>
      </c>
      <c r="C1297" s="2">
        <v>6.4051999999999998</v>
      </c>
      <c r="D1297" s="2">
        <v>6.1039000000000003</v>
      </c>
      <c r="E1297" s="2">
        <v>6.8981000000000003</v>
      </c>
      <c r="F1297" s="2">
        <v>6.3547000000000002</v>
      </c>
      <c r="G1297" s="2">
        <v>6.1890000000000001</v>
      </c>
      <c r="H1297" s="2">
        <v>6.6025999999999998</v>
      </c>
      <c r="I1297" s="2">
        <v>6.4257</v>
      </c>
      <c r="J1297" s="2">
        <v>6.4447999999999999</v>
      </c>
      <c r="K1297" s="2">
        <v>6.3174000000000001</v>
      </c>
      <c r="L1297" s="2">
        <v>6.3776999999999999</v>
      </c>
      <c r="M1297" s="2">
        <v>7.1215999999999999</v>
      </c>
      <c r="N1297" s="2">
        <v>6.2465999999999999</v>
      </c>
      <c r="O1297" s="2">
        <v>5.2100999999999997</v>
      </c>
      <c r="P1297" s="2">
        <v>5.0358999999999998</v>
      </c>
      <c r="Q1297" s="2">
        <v>5.5214999999999996</v>
      </c>
      <c r="R1297" s="2">
        <v>5.3262999999999998</v>
      </c>
      <c r="S1297" s="2">
        <v>5.3371000000000004</v>
      </c>
      <c r="T1297" s="2">
        <v>5.8654000000000002</v>
      </c>
      <c r="U1297" s="2">
        <v>5.7572999999999999</v>
      </c>
      <c r="V1297" s="2">
        <v>5.2347000000000001</v>
      </c>
      <c r="W1297" s="2">
        <v>5.5221</v>
      </c>
      <c r="X1297" s="2">
        <v>4.7080000000000002</v>
      </c>
      <c r="Y1297" s="2">
        <v>5.5564999999999998</v>
      </c>
      <c r="Z1297" s="2">
        <v>4.5430000000000001</v>
      </c>
      <c r="AA1297" s="2">
        <v>4.7877000000000001</v>
      </c>
      <c r="AB1297" s="2">
        <v>4.9789000000000003</v>
      </c>
      <c r="AC1297" s="2">
        <v>5.5166000000000004</v>
      </c>
      <c r="AD1297" s="2">
        <v>5.6821999999999999</v>
      </c>
      <c r="AE1297" s="2">
        <v>5.8483999999999998</v>
      </c>
      <c r="AF1297" s="2">
        <v>6.0225</v>
      </c>
      <c r="AG1297" s="2">
        <v>6.2027000000000001</v>
      </c>
      <c r="AH1297" s="2">
        <v>6.3914999999999997</v>
      </c>
      <c r="AI1297" s="2">
        <v>6.5990000000000002</v>
      </c>
      <c r="AJ1297" s="2">
        <v>6.8164999999999996</v>
      </c>
      <c r="AK1297" s="2">
        <v>7.0450999999999997</v>
      </c>
      <c r="AL1297" s="2">
        <v>7.2850999999999999</v>
      </c>
      <c r="AM1297" s="2">
        <v>7.5357000000000003</v>
      </c>
      <c r="AN1297" s="2">
        <v>7.7949999999999999</v>
      </c>
      <c r="AO1297" s="2">
        <v>8.0668000000000006</v>
      </c>
      <c r="AP1297" s="2">
        <v>8.3503000000000007</v>
      </c>
      <c r="AQ1297" s="2">
        <v>8.6571999999999996</v>
      </c>
      <c r="AR1297" s="2">
        <v>8.9137000000000004</v>
      </c>
      <c r="AS1297" s="2">
        <v>9.1937999999999995</v>
      </c>
      <c r="AT1297" s="2">
        <v>9.4732000000000003</v>
      </c>
      <c r="AU1297" s="2">
        <v>9.7546999999999997</v>
      </c>
      <c r="AV1297" s="2">
        <v>10.037699999999999</v>
      </c>
      <c r="AW1297" s="2">
        <v>10.3185</v>
      </c>
      <c r="AX1297" s="2">
        <v>10.6044</v>
      </c>
      <c r="AY1297" s="2">
        <v>10.889900000000001</v>
      </c>
      <c r="AZ1297" s="2">
        <v>11.1769</v>
      </c>
      <c r="BA1297" s="2">
        <v>11.798999999999999</v>
      </c>
      <c r="BB1297" s="2">
        <v>12.4575</v>
      </c>
      <c r="BC1297" s="2">
        <v>13.1509</v>
      </c>
      <c r="BD1297" s="2">
        <v>13.886200000000001</v>
      </c>
      <c r="BE1297" s="2">
        <v>14.6653</v>
      </c>
      <c r="BF1297" s="2">
        <v>15.49</v>
      </c>
      <c r="BG1297" s="2">
        <v>16.362300000000001</v>
      </c>
      <c r="BH1297" s="2">
        <v>17.284700000000001</v>
      </c>
      <c r="BI1297" s="2">
        <v>18.260000000000002</v>
      </c>
      <c r="BJ1297" s="2">
        <v>19.291499999999999</v>
      </c>
      <c r="BK1297" s="2">
        <v>20.4527</v>
      </c>
    </row>
    <row r="1298" spans="1:63">
      <c r="A1298" s="2" t="s">
        <v>22</v>
      </c>
      <c r="B1298" s="2" t="s">
        <v>49</v>
      </c>
      <c r="C1298" s="2">
        <v>6.4051999999999998</v>
      </c>
      <c r="D1298" s="2">
        <v>6.1039000000000003</v>
      </c>
      <c r="E1298" s="2">
        <v>6.8981000000000003</v>
      </c>
      <c r="F1298" s="2">
        <v>6.3547000000000002</v>
      </c>
      <c r="G1298" s="2">
        <v>6.1890000000000001</v>
      </c>
      <c r="H1298" s="2">
        <v>6.6025999999999998</v>
      </c>
      <c r="I1298" s="2">
        <v>6.4257</v>
      </c>
      <c r="J1298" s="2">
        <v>6.4447999999999999</v>
      </c>
      <c r="K1298" s="2">
        <v>6.3174000000000001</v>
      </c>
      <c r="L1298" s="2">
        <v>6.3776999999999999</v>
      </c>
      <c r="M1298" s="2">
        <v>7.1215999999999999</v>
      </c>
      <c r="N1298" s="2">
        <v>6.2465999999999999</v>
      </c>
      <c r="O1298" s="2">
        <v>5.2100999999999997</v>
      </c>
      <c r="P1298" s="2">
        <v>5.0358999999999998</v>
      </c>
      <c r="Q1298" s="2">
        <v>5.5214999999999996</v>
      </c>
      <c r="R1298" s="2">
        <v>5.3262999999999998</v>
      </c>
      <c r="S1298" s="2">
        <v>5.3371000000000004</v>
      </c>
      <c r="T1298" s="2">
        <v>5.8654000000000002</v>
      </c>
      <c r="U1298" s="2">
        <v>5.7572999999999999</v>
      </c>
      <c r="V1298" s="2">
        <v>5.2347000000000001</v>
      </c>
      <c r="W1298" s="2">
        <v>5.5221</v>
      </c>
      <c r="X1298" s="2">
        <v>4.7080000000000002</v>
      </c>
      <c r="Y1298" s="2">
        <v>5.5564999999999998</v>
      </c>
      <c r="Z1298" s="2">
        <v>4.5430000000000001</v>
      </c>
      <c r="AA1298" s="2">
        <v>4.7877000000000001</v>
      </c>
      <c r="AB1298" s="2">
        <v>4.9789000000000003</v>
      </c>
      <c r="AC1298" s="2">
        <v>5.5166000000000004</v>
      </c>
      <c r="AD1298" s="2">
        <v>5.6821999999999999</v>
      </c>
      <c r="AE1298" s="2">
        <v>5.8483999999999998</v>
      </c>
      <c r="AF1298" s="2">
        <v>6.0225</v>
      </c>
      <c r="AG1298" s="2">
        <v>6.2027000000000001</v>
      </c>
      <c r="AH1298" s="2">
        <v>6.3914999999999997</v>
      </c>
      <c r="AI1298" s="2">
        <v>6.5990000000000002</v>
      </c>
      <c r="AJ1298" s="2">
        <v>6.8164999999999996</v>
      </c>
      <c r="AK1298" s="2">
        <v>7.0450999999999997</v>
      </c>
      <c r="AL1298" s="2">
        <v>7.2850999999999999</v>
      </c>
      <c r="AM1298" s="2">
        <v>7.5357000000000003</v>
      </c>
      <c r="AN1298" s="2">
        <v>7.7949999999999999</v>
      </c>
      <c r="AO1298" s="2">
        <v>8.0668000000000006</v>
      </c>
      <c r="AP1298" s="2">
        <v>8.3503000000000007</v>
      </c>
      <c r="AQ1298" s="2">
        <v>8.6571999999999996</v>
      </c>
      <c r="AR1298" s="2">
        <v>8.9137000000000004</v>
      </c>
      <c r="AS1298" s="2">
        <v>9.1937999999999995</v>
      </c>
      <c r="AT1298" s="2">
        <v>9.4732000000000003</v>
      </c>
      <c r="AU1298" s="2">
        <v>9.7546999999999997</v>
      </c>
      <c r="AV1298" s="2">
        <v>10.037699999999999</v>
      </c>
      <c r="AW1298" s="2">
        <v>10.3185</v>
      </c>
      <c r="AX1298" s="2">
        <v>10.6044</v>
      </c>
      <c r="AY1298" s="2">
        <v>10.889900000000001</v>
      </c>
      <c r="AZ1298" s="2">
        <v>11.1769</v>
      </c>
      <c r="BA1298" s="2">
        <v>11.798999999999999</v>
      </c>
      <c r="BB1298" s="2">
        <v>12.4575</v>
      </c>
      <c r="BC1298" s="2">
        <v>13.1509</v>
      </c>
      <c r="BD1298" s="2">
        <v>13.886200000000001</v>
      </c>
      <c r="BE1298" s="2">
        <v>14.6653</v>
      </c>
      <c r="BF1298" s="2">
        <v>15.49</v>
      </c>
      <c r="BG1298" s="2">
        <v>16.362300000000001</v>
      </c>
      <c r="BH1298" s="2">
        <v>17.284700000000001</v>
      </c>
      <c r="BI1298" s="2">
        <v>18.260000000000002</v>
      </c>
      <c r="BJ1298" s="2">
        <v>19.291499999999999</v>
      </c>
      <c r="BK1298" s="2">
        <v>20.4527</v>
      </c>
    </row>
    <row r="1299" spans="1:63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>
      <c r="A1300" s="2" t="s">
        <v>0</v>
      </c>
    </row>
    <row r="1301" spans="1:63">
      <c r="A1301" s="2" t="s">
        <v>685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>
      <c r="A1302" s="2" t="s">
        <v>510</v>
      </c>
      <c r="B1302" s="2" t="s">
        <v>49</v>
      </c>
      <c r="C1302" s="2">
        <v>1</v>
      </c>
      <c r="D1302" s="2">
        <v>1</v>
      </c>
      <c r="E1302" s="2">
        <v>1</v>
      </c>
      <c r="F1302" s="2">
        <v>1</v>
      </c>
      <c r="G1302" s="2">
        <v>1</v>
      </c>
      <c r="H1302" s="2">
        <v>1</v>
      </c>
      <c r="I1302" s="2">
        <v>1</v>
      </c>
      <c r="J1302" s="2">
        <v>1</v>
      </c>
      <c r="K1302" s="2">
        <v>1</v>
      </c>
      <c r="L1302" s="2">
        <v>1</v>
      </c>
      <c r="M1302" s="2">
        <v>1</v>
      </c>
      <c r="N1302" s="2">
        <v>1</v>
      </c>
      <c r="O1302" s="2">
        <v>1</v>
      </c>
      <c r="P1302" s="2">
        <v>1</v>
      </c>
      <c r="Q1302" s="2">
        <v>1</v>
      </c>
      <c r="R1302" s="2">
        <v>1</v>
      </c>
      <c r="S1302" s="2">
        <v>1</v>
      </c>
      <c r="T1302" s="2">
        <v>1</v>
      </c>
      <c r="U1302" s="2">
        <v>1</v>
      </c>
      <c r="V1302" s="2">
        <v>1</v>
      </c>
      <c r="W1302" s="2">
        <v>1</v>
      </c>
      <c r="X1302" s="2">
        <v>1</v>
      </c>
      <c r="Y1302" s="2">
        <v>1</v>
      </c>
      <c r="Z1302" s="2">
        <v>1</v>
      </c>
      <c r="AA1302" s="2">
        <v>1</v>
      </c>
      <c r="AB1302" s="2">
        <v>1</v>
      </c>
      <c r="AC1302" s="2">
        <v>1</v>
      </c>
      <c r="AD1302" s="2">
        <v>1</v>
      </c>
      <c r="AE1302" s="2">
        <v>1</v>
      </c>
      <c r="AF1302" s="2">
        <v>1</v>
      </c>
      <c r="AG1302" s="2">
        <v>1</v>
      </c>
      <c r="AH1302" s="2">
        <v>1</v>
      </c>
      <c r="AI1302" s="2">
        <v>1</v>
      </c>
      <c r="AJ1302" s="2">
        <v>1</v>
      </c>
      <c r="AK1302" s="2">
        <v>1</v>
      </c>
      <c r="AL1302" s="2">
        <v>1</v>
      </c>
      <c r="AM1302" s="2">
        <v>1</v>
      </c>
      <c r="AN1302" s="2">
        <v>1</v>
      </c>
      <c r="AO1302" s="2">
        <v>1</v>
      </c>
      <c r="AP1302" s="2">
        <v>1</v>
      </c>
      <c r="AQ1302" s="2">
        <v>1</v>
      </c>
      <c r="AR1302" s="2">
        <v>1</v>
      </c>
      <c r="AS1302" s="2">
        <v>1</v>
      </c>
      <c r="AT1302" s="2">
        <v>1</v>
      </c>
      <c r="AU1302" s="2">
        <v>1</v>
      </c>
      <c r="AV1302" s="2">
        <v>1</v>
      </c>
      <c r="AW1302" s="2">
        <v>1</v>
      </c>
      <c r="AX1302" s="2">
        <v>1</v>
      </c>
      <c r="AY1302" s="2">
        <v>1</v>
      </c>
      <c r="AZ1302" s="2">
        <v>1</v>
      </c>
      <c r="BA1302" s="2">
        <v>1</v>
      </c>
      <c r="BB1302" s="2">
        <v>1</v>
      </c>
      <c r="BC1302" s="2">
        <v>1</v>
      </c>
      <c r="BD1302" s="2">
        <v>1</v>
      </c>
      <c r="BE1302" s="2">
        <v>1</v>
      </c>
      <c r="BF1302" s="2">
        <v>1</v>
      </c>
      <c r="BG1302" s="2">
        <v>1</v>
      </c>
      <c r="BH1302" s="2">
        <v>1</v>
      </c>
      <c r="BI1302" s="2">
        <v>1</v>
      </c>
      <c r="BJ1302" s="2">
        <v>1</v>
      </c>
      <c r="BK1302" s="2">
        <v>1</v>
      </c>
    </row>
    <row r="1303" spans="1:63">
      <c r="A1303" s="2" t="s">
        <v>510</v>
      </c>
      <c r="B1303" s="2" t="s">
        <v>50</v>
      </c>
      <c r="C1303" s="2">
        <v>1</v>
      </c>
      <c r="D1303" s="2">
        <v>1</v>
      </c>
      <c r="E1303" s="2">
        <v>1</v>
      </c>
      <c r="F1303" s="2">
        <v>1</v>
      </c>
      <c r="G1303" s="2">
        <v>1</v>
      </c>
      <c r="H1303" s="2">
        <v>1</v>
      </c>
      <c r="I1303" s="2">
        <v>1</v>
      </c>
      <c r="J1303" s="2">
        <v>1</v>
      </c>
      <c r="K1303" s="2">
        <v>1</v>
      </c>
      <c r="L1303" s="2">
        <v>1</v>
      </c>
      <c r="M1303" s="2">
        <v>1</v>
      </c>
      <c r="N1303" s="2">
        <v>1</v>
      </c>
      <c r="O1303" s="2">
        <v>1</v>
      </c>
      <c r="P1303" s="2">
        <v>1</v>
      </c>
      <c r="Q1303" s="2">
        <v>1</v>
      </c>
      <c r="R1303" s="2">
        <v>1</v>
      </c>
      <c r="S1303" s="2">
        <v>1</v>
      </c>
      <c r="T1303" s="2">
        <v>1</v>
      </c>
      <c r="U1303" s="2">
        <v>1</v>
      </c>
      <c r="V1303" s="2">
        <v>1</v>
      </c>
      <c r="W1303" s="2">
        <v>1</v>
      </c>
      <c r="X1303" s="2">
        <v>1</v>
      </c>
      <c r="Y1303" s="2">
        <v>1</v>
      </c>
      <c r="Z1303" s="2">
        <v>1</v>
      </c>
      <c r="AA1303" s="2">
        <v>1</v>
      </c>
      <c r="AB1303" s="2">
        <v>1</v>
      </c>
      <c r="AC1303" s="2">
        <v>1</v>
      </c>
      <c r="AD1303" s="2">
        <v>1</v>
      </c>
      <c r="AE1303" s="2">
        <v>1</v>
      </c>
      <c r="AF1303" s="2">
        <v>1</v>
      </c>
      <c r="AG1303" s="2">
        <v>1</v>
      </c>
      <c r="AH1303" s="2">
        <v>1</v>
      </c>
      <c r="AI1303" s="2">
        <v>1</v>
      </c>
      <c r="AJ1303" s="2">
        <v>1</v>
      </c>
      <c r="AK1303" s="2">
        <v>1</v>
      </c>
      <c r="AL1303" s="2">
        <v>1</v>
      </c>
      <c r="AM1303" s="2">
        <v>1</v>
      </c>
      <c r="AN1303" s="2">
        <v>1</v>
      </c>
      <c r="AO1303" s="2">
        <v>1</v>
      </c>
      <c r="AP1303" s="2">
        <v>1</v>
      </c>
      <c r="AQ1303" s="2">
        <v>1</v>
      </c>
      <c r="AR1303" s="2">
        <v>1</v>
      </c>
      <c r="AS1303" s="2">
        <v>1</v>
      </c>
      <c r="AT1303" s="2">
        <v>1</v>
      </c>
      <c r="AU1303" s="2">
        <v>1</v>
      </c>
      <c r="AV1303" s="2">
        <v>1</v>
      </c>
      <c r="AW1303" s="2">
        <v>1</v>
      </c>
      <c r="AX1303" s="2">
        <v>1</v>
      </c>
      <c r="AY1303" s="2">
        <v>1</v>
      </c>
      <c r="AZ1303" s="2">
        <v>1</v>
      </c>
      <c r="BA1303" s="2">
        <v>1</v>
      </c>
      <c r="BB1303" s="2">
        <v>1</v>
      </c>
      <c r="BC1303" s="2">
        <v>1</v>
      </c>
      <c r="BD1303" s="2">
        <v>1</v>
      </c>
      <c r="BE1303" s="2">
        <v>1</v>
      </c>
      <c r="BF1303" s="2">
        <v>1</v>
      </c>
      <c r="BG1303" s="2">
        <v>1</v>
      </c>
      <c r="BH1303" s="2">
        <v>1</v>
      </c>
      <c r="BI1303" s="2">
        <v>1</v>
      </c>
      <c r="BJ1303" s="2">
        <v>1</v>
      </c>
      <c r="BK1303" s="2">
        <v>1</v>
      </c>
    </row>
    <row r="1304" spans="1:63">
      <c r="A1304" s="2" t="s">
        <v>0</v>
      </c>
    </row>
    <row r="1305" spans="1:63">
      <c r="A1305" s="2" t="s">
        <v>404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>
      <c r="A1309" s="2" t="s">
        <v>0</v>
      </c>
    </row>
    <row r="1310" spans="1:63">
      <c r="A1310" s="2" t="s">
        <v>405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>
      <c r="A1314" s="2" t="s">
        <v>0</v>
      </c>
    </row>
    <row r="1315" spans="1:63">
      <c r="A1315" s="2" t="s">
        <v>406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80000000005</v>
      </c>
      <c r="F1316" s="2">
        <v>547.22090000000003</v>
      </c>
      <c r="G1316" s="2">
        <v>547.22080000000005</v>
      </c>
      <c r="H1316" s="2">
        <v>547.22090000000003</v>
      </c>
      <c r="I1316" s="2">
        <v>547.22090000000003</v>
      </c>
      <c r="J1316" s="2">
        <v>547.22090000000003</v>
      </c>
      <c r="K1316" s="2">
        <v>547.22080000000005</v>
      </c>
      <c r="L1316" s="2">
        <v>547.22090000000003</v>
      </c>
      <c r="M1316" s="2">
        <v>547.22080000000005</v>
      </c>
      <c r="N1316" s="2">
        <v>547.22080000000005</v>
      </c>
      <c r="O1316" s="2">
        <v>547.22080000000005</v>
      </c>
      <c r="P1316" s="2">
        <v>547.22080000000005</v>
      </c>
      <c r="Q1316" s="2">
        <v>547.22080000000005</v>
      </c>
      <c r="R1316" s="2">
        <v>547.22080000000005</v>
      </c>
      <c r="S1316" s="2">
        <v>547.22080000000005</v>
      </c>
      <c r="T1316" s="2">
        <v>547.22080000000005</v>
      </c>
      <c r="U1316" s="2">
        <v>547.22080000000005</v>
      </c>
      <c r="V1316" s="2">
        <v>547.22080000000005</v>
      </c>
      <c r="W1316" s="2">
        <v>547.22080000000005</v>
      </c>
      <c r="X1316" s="2">
        <v>547.22080000000005</v>
      </c>
      <c r="Y1316" s="2">
        <v>547.22080000000005</v>
      </c>
      <c r="Z1316" s="2">
        <v>547.22090000000003</v>
      </c>
      <c r="AA1316" s="2">
        <v>547.22080000000005</v>
      </c>
      <c r="AB1316" s="2">
        <v>547.22080000000005</v>
      </c>
      <c r="AC1316" s="2">
        <v>547.22080000000005</v>
      </c>
      <c r="AD1316" s="2">
        <v>548.6046</v>
      </c>
      <c r="AE1316" s="2">
        <v>550.7921</v>
      </c>
      <c r="AF1316" s="2">
        <v>553.07749999999999</v>
      </c>
      <c r="AG1316" s="2">
        <v>555.41219999999998</v>
      </c>
      <c r="AH1316" s="2">
        <v>557.60289999999998</v>
      </c>
      <c r="AI1316" s="2">
        <v>559.55560000000003</v>
      </c>
      <c r="AJ1316" s="2">
        <v>561.34990000000005</v>
      </c>
      <c r="AK1316" s="2">
        <v>563.15369999999996</v>
      </c>
      <c r="AL1316" s="2">
        <v>564.88099999999997</v>
      </c>
      <c r="AM1316" s="2">
        <v>566.57500000000005</v>
      </c>
      <c r="AN1316" s="2">
        <v>568.31020000000001</v>
      </c>
      <c r="AO1316" s="2">
        <v>569.80619999999999</v>
      </c>
      <c r="AP1316" s="2">
        <v>571.31569999999999</v>
      </c>
      <c r="AQ1316" s="2">
        <v>572.6585</v>
      </c>
      <c r="AR1316" s="2">
        <v>573.85680000000002</v>
      </c>
      <c r="AS1316" s="2">
        <v>575.00350000000003</v>
      </c>
      <c r="AT1316" s="2">
        <v>576.16999999999996</v>
      </c>
      <c r="AU1316" s="2">
        <v>577.13810000000001</v>
      </c>
      <c r="AV1316" s="2">
        <v>578.06089999999995</v>
      </c>
      <c r="AW1316" s="2">
        <v>579.04690000000005</v>
      </c>
      <c r="AX1316" s="2">
        <v>579.79970000000003</v>
      </c>
      <c r="AY1316" s="2">
        <v>580.51869999999997</v>
      </c>
      <c r="AZ1316" s="2">
        <v>581.21220000000005</v>
      </c>
      <c r="BA1316" s="2">
        <v>581.98069999999996</v>
      </c>
      <c r="BB1316" s="2">
        <v>582.66880000000003</v>
      </c>
      <c r="BC1316" s="2">
        <v>583.43020000000001</v>
      </c>
      <c r="BD1316" s="2">
        <v>584.05949999999996</v>
      </c>
      <c r="BE1316" s="2">
        <v>584.57950000000005</v>
      </c>
      <c r="BF1316" s="2">
        <v>585.02769999999998</v>
      </c>
      <c r="BG1316" s="2">
        <v>585.43129999999996</v>
      </c>
      <c r="BH1316" s="2">
        <v>585.80150000000003</v>
      </c>
      <c r="BI1316" s="2">
        <v>586.14009999999996</v>
      </c>
      <c r="BJ1316" s="2">
        <v>586.44529999999997</v>
      </c>
      <c r="BK1316" s="2">
        <v>586.72730000000001</v>
      </c>
    </row>
    <row r="1317" spans="1:63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80000000005</v>
      </c>
      <c r="F1317" s="2">
        <v>547.22090000000003</v>
      </c>
      <c r="G1317" s="2">
        <v>547.22080000000005</v>
      </c>
      <c r="H1317" s="2">
        <v>547.22090000000003</v>
      </c>
      <c r="I1317" s="2">
        <v>547.22090000000003</v>
      </c>
      <c r="J1317" s="2">
        <v>547.22090000000003</v>
      </c>
      <c r="K1317" s="2">
        <v>547.22080000000005</v>
      </c>
      <c r="L1317" s="2">
        <v>547.22090000000003</v>
      </c>
      <c r="M1317" s="2">
        <v>547.22080000000005</v>
      </c>
      <c r="N1317" s="2">
        <v>547.22080000000005</v>
      </c>
      <c r="O1317" s="2">
        <v>547.22080000000005</v>
      </c>
      <c r="P1317" s="2">
        <v>547.22080000000005</v>
      </c>
      <c r="Q1317" s="2">
        <v>547.22080000000005</v>
      </c>
      <c r="R1317" s="2">
        <v>547.22080000000005</v>
      </c>
      <c r="S1317" s="2">
        <v>547.22080000000005</v>
      </c>
      <c r="T1317" s="2">
        <v>547.22080000000005</v>
      </c>
      <c r="U1317" s="2">
        <v>547.22080000000005</v>
      </c>
      <c r="V1317" s="2">
        <v>547.22080000000005</v>
      </c>
      <c r="W1317" s="2">
        <v>547.22080000000005</v>
      </c>
      <c r="X1317" s="2">
        <v>547.22080000000005</v>
      </c>
      <c r="Y1317" s="2">
        <v>547.22080000000005</v>
      </c>
      <c r="Z1317" s="2">
        <v>547.22090000000003</v>
      </c>
      <c r="AA1317" s="2">
        <v>547.22080000000005</v>
      </c>
      <c r="AB1317" s="2">
        <v>547.22080000000005</v>
      </c>
      <c r="AC1317" s="2">
        <v>547.22080000000005</v>
      </c>
      <c r="AD1317" s="2">
        <v>548.6046</v>
      </c>
      <c r="AE1317" s="2">
        <v>550.7921</v>
      </c>
      <c r="AF1317" s="2">
        <v>553.07749999999999</v>
      </c>
      <c r="AG1317" s="2">
        <v>555.41219999999998</v>
      </c>
      <c r="AH1317" s="2">
        <v>557.60289999999998</v>
      </c>
      <c r="AI1317" s="2">
        <v>559.55560000000003</v>
      </c>
      <c r="AJ1317" s="2">
        <v>561.34990000000005</v>
      </c>
      <c r="AK1317" s="2">
        <v>563.15369999999996</v>
      </c>
      <c r="AL1317" s="2">
        <v>564.88099999999997</v>
      </c>
      <c r="AM1317" s="2">
        <v>566.57500000000005</v>
      </c>
      <c r="AN1317" s="2">
        <v>568.31020000000001</v>
      </c>
      <c r="AO1317" s="2">
        <v>569.80619999999999</v>
      </c>
      <c r="AP1317" s="2">
        <v>571.31569999999999</v>
      </c>
      <c r="AQ1317" s="2">
        <v>572.6585</v>
      </c>
      <c r="AR1317" s="2">
        <v>573.85680000000002</v>
      </c>
      <c r="AS1317" s="2">
        <v>575.00350000000003</v>
      </c>
      <c r="AT1317" s="2">
        <v>576.16999999999996</v>
      </c>
      <c r="AU1317" s="2">
        <v>577.13810000000001</v>
      </c>
      <c r="AV1317" s="2">
        <v>578.06089999999995</v>
      </c>
      <c r="AW1317" s="2">
        <v>579.04690000000005</v>
      </c>
      <c r="AX1317" s="2">
        <v>579.79970000000003</v>
      </c>
      <c r="AY1317" s="2">
        <v>580.51869999999997</v>
      </c>
      <c r="AZ1317" s="2">
        <v>581.21220000000005</v>
      </c>
      <c r="BA1317" s="2">
        <v>581.98069999999996</v>
      </c>
      <c r="BB1317" s="2">
        <v>582.66880000000003</v>
      </c>
      <c r="BC1317" s="2">
        <v>583.43020000000001</v>
      </c>
      <c r="BD1317" s="2">
        <v>584.05949999999996</v>
      </c>
      <c r="BE1317" s="2">
        <v>584.57950000000005</v>
      </c>
      <c r="BF1317" s="2">
        <v>585.02769999999998</v>
      </c>
      <c r="BG1317" s="2">
        <v>585.43129999999996</v>
      </c>
      <c r="BH1317" s="2">
        <v>585.80150000000003</v>
      </c>
      <c r="BI1317" s="2">
        <v>586.14009999999996</v>
      </c>
      <c r="BJ1317" s="2">
        <v>586.44529999999997</v>
      </c>
      <c r="BK1317" s="2">
        <v>586.72730000000001</v>
      </c>
    </row>
    <row r="1318" spans="1:63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>
      <c r="A1319" s="2" t="s">
        <v>0</v>
      </c>
    </row>
    <row r="1320" spans="1:63">
      <c r="A1320" s="2" t="s">
        <v>407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80000000005</v>
      </c>
      <c r="F1321" s="2">
        <v>547.22090000000003</v>
      </c>
      <c r="G1321" s="2">
        <v>547.22080000000005</v>
      </c>
      <c r="H1321" s="2">
        <v>547.22090000000003</v>
      </c>
      <c r="I1321" s="2">
        <v>547.22090000000003</v>
      </c>
      <c r="J1321" s="2">
        <v>547.22090000000003</v>
      </c>
      <c r="K1321" s="2">
        <v>547.22080000000005</v>
      </c>
      <c r="L1321" s="2">
        <v>547.22090000000003</v>
      </c>
      <c r="M1321" s="2">
        <v>547.22080000000005</v>
      </c>
      <c r="N1321" s="2">
        <v>547.22080000000005</v>
      </c>
      <c r="O1321" s="2">
        <v>547.22080000000005</v>
      </c>
      <c r="P1321" s="2">
        <v>547.22080000000005</v>
      </c>
      <c r="Q1321" s="2">
        <v>547.22080000000005</v>
      </c>
      <c r="R1321" s="2">
        <v>547.22080000000005</v>
      </c>
      <c r="S1321" s="2">
        <v>547.22080000000005</v>
      </c>
      <c r="T1321" s="2">
        <v>547.22080000000005</v>
      </c>
      <c r="U1321" s="2">
        <v>547.22080000000005</v>
      </c>
      <c r="V1321" s="2">
        <v>547.22080000000005</v>
      </c>
      <c r="W1321" s="2">
        <v>547.22080000000005</v>
      </c>
      <c r="X1321" s="2">
        <v>547.22080000000005</v>
      </c>
      <c r="Y1321" s="2">
        <v>547.22080000000005</v>
      </c>
      <c r="Z1321" s="2">
        <v>547.22090000000003</v>
      </c>
      <c r="AA1321" s="2">
        <v>547.22080000000005</v>
      </c>
      <c r="AB1321" s="2">
        <v>547.22080000000005</v>
      </c>
      <c r="AC1321" s="2">
        <v>547.22080000000005</v>
      </c>
      <c r="AD1321" s="2">
        <v>548.6046</v>
      </c>
      <c r="AE1321" s="2">
        <v>550.7921</v>
      </c>
      <c r="AF1321" s="2">
        <v>553.07749999999999</v>
      </c>
      <c r="AG1321" s="2">
        <v>555.41219999999998</v>
      </c>
      <c r="AH1321" s="2">
        <v>557.60289999999998</v>
      </c>
      <c r="AI1321" s="2">
        <v>559.55560000000003</v>
      </c>
      <c r="AJ1321" s="2">
        <v>561.34990000000005</v>
      </c>
      <c r="AK1321" s="2">
        <v>563.15369999999996</v>
      </c>
      <c r="AL1321" s="2">
        <v>564.88099999999997</v>
      </c>
      <c r="AM1321" s="2">
        <v>566.57500000000005</v>
      </c>
      <c r="AN1321" s="2">
        <v>568.31020000000001</v>
      </c>
      <c r="AO1321" s="2">
        <v>569.80619999999999</v>
      </c>
      <c r="AP1321" s="2">
        <v>571.31569999999999</v>
      </c>
      <c r="AQ1321" s="2">
        <v>572.6585</v>
      </c>
      <c r="AR1321" s="2">
        <v>573.85680000000002</v>
      </c>
      <c r="AS1321" s="2">
        <v>575.00350000000003</v>
      </c>
      <c r="AT1321" s="2">
        <v>576.16999999999996</v>
      </c>
      <c r="AU1321" s="2">
        <v>577.13810000000001</v>
      </c>
      <c r="AV1321" s="2">
        <v>578.06089999999995</v>
      </c>
      <c r="AW1321" s="2">
        <v>579.04690000000005</v>
      </c>
      <c r="AX1321" s="2">
        <v>579.79970000000003</v>
      </c>
      <c r="AY1321" s="2">
        <v>580.51869999999997</v>
      </c>
      <c r="AZ1321" s="2">
        <v>581.21220000000005</v>
      </c>
      <c r="BA1321" s="2">
        <v>581.98069999999996</v>
      </c>
      <c r="BB1321" s="2">
        <v>582.66880000000003</v>
      </c>
      <c r="BC1321" s="2">
        <v>583.43020000000001</v>
      </c>
      <c r="BD1321" s="2">
        <v>584.05949999999996</v>
      </c>
      <c r="BE1321" s="2">
        <v>584.57950000000005</v>
      </c>
      <c r="BF1321" s="2">
        <v>585.02769999999998</v>
      </c>
      <c r="BG1321" s="2">
        <v>585.43129999999996</v>
      </c>
      <c r="BH1321" s="2">
        <v>585.80150000000003</v>
      </c>
      <c r="BI1321" s="2">
        <v>586.14009999999996</v>
      </c>
      <c r="BJ1321" s="2">
        <v>586.44529999999997</v>
      </c>
      <c r="BK1321" s="2">
        <v>586.72730000000001</v>
      </c>
    </row>
    <row r="1322" spans="1:63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80000000005</v>
      </c>
      <c r="F1322" s="2">
        <v>547.22090000000003</v>
      </c>
      <c r="G1322" s="2">
        <v>547.22080000000005</v>
      </c>
      <c r="H1322" s="2">
        <v>547.22090000000003</v>
      </c>
      <c r="I1322" s="2">
        <v>547.22090000000003</v>
      </c>
      <c r="J1322" s="2">
        <v>547.22090000000003</v>
      </c>
      <c r="K1322" s="2">
        <v>547.22080000000005</v>
      </c>
      <c r="L1322" s="2">
        <v>547.22090000000003</v>
      </c>
      <c r="M1322" s="2">
        <v>547.22080000000005</v>
      </c>
      <c r="N1322" s="2">
        <v>547.22080000000005</v>
      </c>
      <c r="O1322" s="2">
        <v>547.22080000000005</v>
      </c>
      <c r="P1322" s="2">
        <v>547.22080000000005</v>
      </c>
      <c r="Q1322" s="2">
        <v>547.22080000000005</v>
      </c>
      <c r="R1322" s="2">
        <v>547.22080000000005</v>
      </c>
      <c r="S1322" s="2">
        <v>547.22080000000005</v>
      </c>
      <c r="T1322" s="2">
        <v>547.22080000000005</v>
      </c>
      <c r="U1322" s="2">
        <v>547.22080000000005</v>
      </c>
      <c r="V1322" s="2">
        <v>547.22080000000005</v>
      </c>
      <c r="W1322" s="2">
        <v>547.22080000000005</v>
      </c>
      <c r="X1322" s="2">
        <v>547.22080000000005</v>
      </c>
      <c r="Y1322" s="2">
        <v>547.22080000000005</v>
      </c>
      <c r="Z1322" s="2">
        <v>547.22090000000003</v>
      </c>
      <c r="AA1322" s="2">
        <v>547.22080000000005</v>
      </c>
      <c r="AB1322" s="2">
        <v>547.22080000000005</v>
      </c>
      <c r="AC1322" s="2">
        <v>547.22080000000005</v>
      </c>
      <c r="AD1322" s="2">
        <v>548.6046</v>
      </c>
      <c r="AE1322" s="2">
        <v>550.7921</v>
      </c>
      <c r="AF1322" s="2">
        <v>553.07749999999999</v>
      </c>
      <c r="AG1322" s="2">
        <v>555.41219999999998</v>
      </c>
      <c r="AH1322" s="2">
        <v>557.60289999999998</v>
      </c>
      <c r="AI1322" s="2">
        <v>559.55560000000003</v>
      </c>
      <c r="AJ1322" s="2">
        <v>561.34990000000005</v>
      </c>
      <c r="AK1322" s="2">
        <v>563.15369999999996</v>
      </c>
      <c r="AL1322" s="2">
        <v>564.88099999999997</v>
      </c>
      <c r="AM1322" s="2">
        <v>566.57500000000005</v>
      </c>
      <c r="AN1322" s="2">
        <v>568.31020000000001</v>
      </c>
      <c r="AO1322" s="2">
        <v>569.80619999999999</v>
      </c>
      <c r="AP1322" s="2">
        <v>571.31569999999999</v>
      </c>
      <c r="AQ1322" s="2">
        <v>572.6585</v>
      </c>
      <c r="AR1322" s="2">
        <v>573.85680000000002</v>
      </c>
      <c r="AS1322" s="2">
        <v>575.00350000000003</v>
      </c>
      <c r="AT1322" s="2">
        <v>576.16999999999996</v>
      </c>
      <c r="AU1322" s="2">
        <v>577.13810000000001</v>
      </c>
      <c r="AV1322" s="2">
        <v>578.06089999999995</v>
      </c>
      <c r="AW1322" s="2">
        <v>579.04690000000005</v>
      </c>
      <c r="AX1322" s="2">
        <v>579.79970000000003</v>
      </c>
      <c r="AY1322" s="2">
        <v>580.51869999999997</v>
      </c>
      <c r="AZ1322" s="2">
        <v>581.21220000000005</v>
      </c>
      <c r="BA1322" s="2">
        <v>581.98069999999996</v>
      </c>
      <c r="BB1322" s="2">
        <v>582.66880000000003</v>
      </c>
      <c r="BC1322" s="2">
        <v>583.43020000000001</v>
      </c>
      <c r="BD1322" s="2">
        <v>584.05949999999996</v>
      </c>
      <c r="BE1322" s="2">
        <v>584.57950000000005</v>
      </c>
      <c r="BF1322" s="2">
        <v>585.02769999999998</v>
      </c>
      <c r="BG1322" s="2">
        <v>585.43129999999996</v>
      </c>
      <c r="BH1322" s="2">
        <v>585.80150000000003</v>
      </c>
      <c r="BI1322" s="2">
        <v>586.14009999999996</v>
      </c>
      <c r="BJ1322" s="2">
        <v>586.44529999999997</v>
      </c>
      <c r="BK1322" s="2">
        <v>586.72730000000001</v>
      </c>
    </row>
    <row r="1323" spans="1:63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>
      <c r="A1324" s="2" t="s">
        <v>0</v>
      </c>
    </row>
    <row r="1325" spans="1:63">
      <c r="A1325" s="2" t="s">
        <v>408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>
      <c r="A1328" s="2" t="s">
        <v>0</v>
      </c>
    </row>
    <row r="1329" spans="1:63">
      <c r="A1329" s="2" t="s">
        <v>409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>
      <c r="A1330" s="2" t="s">
        <v>105</v>
      </c>
      <c r="B1330" s="2" t="s">
        <v>106</v>
      </c>
      <c r="C1330" s="2">
        <v>34.473399999999998</v>
      </c>
      <c r="D1330" s="2">
        <v>34.472200000000001</v>
      </c>
      <c r="E1330" s="2">
        <v>34.470599999999997</v>
      </c>
      <c r="F1330" s="2">
        <v>34.470999999999997</v>
      </c>
      <c r="G1330" s="2">
        <v>34.469900000000003</v>
      </c>
      <c r="H1330" s="2">
        <v>34.47</v>
      </c>
      <c r="I1330" s="2">
        <v>34.470799999999997</v>
      </c>
      <c r="J1330" s="2">
        <v>34.470300000000002</v>
      </c>
      <c r="K1330" s="2">
        <v>34.467500000000001</v>
      </c>
      <c r="L1330" s="2">
        <v>34.468299999999999</v>
      </c>
      <c r="M1330" s="2">
        <v>34.471699999999998</v>
      </c>
      <c r="N1330" s="2">
        <v>34.472499999999997</v>
      </c>
      <c r="O1330" s="2">
        <v>34.471499999999999</v>
      </c>
      <c r="P1330" s="2">
        <v>34.473500000000001</v>
      </c>
      <c r="Q1330" s="2">
        <v>34.4773</v>
      </c>
      <c r="R1330" s="2">
        <v>34.481400000000001</v>
      </c>
      <c r="S1330" s="2">
        <v>34.484499999999997</v>
      </c>
      <c r="T1330" s="2">
        <v>34.4848</v>
      </c>
      <c r="U1330" s="2">
        <v>34.486199999999997</v>
      </c>
      <c r="V1330" s="2">
        <v>34.477800000000002</v>
      </c>
      <c r="W1330" s="2">
        <v>34.481000000000002</v>
      </c>
      <c r="X1330" s="2">
        <v>34.486600000000003</v>
      </c>
      <c r="Y1330" s="2">
        <v>34.487099999999998</v>
      </c>
      <c r="Z1330" s="2">
        <v>34.486400000000003</v>
      </c>
      <c r="AA1330" s="2">
        <v>34.485999999999997</v>
      </c>
      <c r="AB1330" s="2">
        <v>34.479300000000002</v>
      </c>
      <c r="AC1330" s="2">
        <v>34.476500000000001</v>
      </c>
      <c r="AD1330" s="2">
        <v>34.477800000000002</v>
      </c>
      <c r="AE1330" s="2">
        <v>34.479100000000003</v>
      </c>
      <c r="AF1330" s="2">
        <v>34.479500000000002</v>
      </c>
      <c r="AG1330" s="2">
        <v>34.4803</v>
      </c>
      <c r="AH1330" s="2">
        <v>34.481000000000002</v>
      </c>
      <c r="AI1330" s="2">
        <v>34.481499999999997</v>
      </c>
      <c r="AJ1330" s="2">
        <v>34.481900000000003</v>
      </c>
      <c r="AK1330" s="2">
        <v>34.482500000000002</v>
      </c>
      <c r="AL1330" s="2">
        <v>34.482799999999997</v>
      </c>
      <c r="AM1330" s="2">
        <v>34.4831</v>
      </c>
      <c r="AN1330" s="2">
        <v>34.483499999999999</v>
      </c>
      <c r="AO1330" s="2">
        <v>34.483400000000003</v>
      </c>
      <c r="AP1330" s="2">
        <v>34.483699999999999</v>
      </c>
      <c r="AQ1330" s="2">
        <v>34.483699999999999</v>
      </c>
      <c r="AR1330" s="2">
        <v>34.483800000000002</v>
      </c>
      <c r="AS1330" s="2">
        <v>34.484000000000002</v>
      </c>
      <c r="AT1330" s="2">
        <v>34.484200000000001</v>
      </c>
      <c r="AU1330" s="2">
        <v>34.484099999999998</v>
      </c>
      <c r="AV1330" s="2">
        <v>34.484299999999998</v>
      </c>
      <c r="AW1330" s="2">
        <v>34.4846</v>
      </c>
      <c r="AX1330" s="2">
        <v>34.484400000000001</v>
      </c>
      <c r="AY1330" s="2">
        <v>34.484499999999997</v>
      </c>
      <c r="AZ1330" s="2">
        <v>34.4846</v>
      </c>
      <c r="BA1330" s="2">
        <v>34.484699999999997</v>
      </c>
      <c r="BB1330" s="2">
        <v>34.4848</v>
      </c>
      <c r="BC1330" s="2">
        <v>34.485100000000003</v>
      </c>
      <c r="BD1330" s="2">
        <v>34.485199999999999</v>
      </c>
      <c r="BE1330" s="2">
        <v>34.485199999999999</v>
      </c>
      <c r="BF1330" s="2">
        <v>34.485199999999999</v>
      </c>
      <c r="BG1330" s="2">
        <v>34.485300000000002</v>
      </c>
      <c r="BH1330" s="2">
        <v>34.485399999999998</v>
      </c>
      <c r="BI1330" s="2">
        <v>34.485500000000002</v>
      </c>
      <c r="BJ1330" s="2">
        <v>34.485500000000002</v>
      </c>
      <c r="BK1330" s="2">
        <v>34.485599999999998</v>
      </c>
    </row>
    <row r="1331" spans="1:63">
      <c r="A1331" s="2" t="s">
        <v>105</v>
      </c>
      <c r="B1331" s="2" t="s">
        <v>49</v>
      </c>
      <c r="C1331" s="2">
        <v>34.473399999999998</v>
      </c>
      <c r="D1331" s="2">
        <v>34.472200000000001</v>
      </c>
      <c r="E1331" s="2">
        <v>34.470599999999997</v>
      </c>
      <c r="F1331" s="2">
        <v>34.470999999999997</v>
      </c>
      <c r="G1331" s="2">
        <v>34.469900000000003</v>
      </c>
      <c r="H1331" s="2">
        <v>34.47</v>
      </c>
      <c r="I1331" s="2">
        <v>34.470799999999997</v>
      </c>
      <c r="J1331" s="2">
        <v>34.470300000000002</v>
      </c>
      <c r="K1331" s="2">
        <v>34.467500000000001</v>
      </c>
      <c r="L1331" s="2">
        <v>34.468299999999999</v>
      </c>
      <c r="M1331" s="2">
        <v>34.471699999999998</v>
      </c>
      <c r="N1331" s="2">
        <v>34.472499999999997</v>
      </c>
      <c r="O1331" s="2">
        <v>34.471499999999999</v>
      </c>
      <c r="P1331" s="2">
        <v>34.473500000000001</v>
      </c>
      <c r="Q1331" s="2">
        <v>34.4773</v>
      </c>
      <c r="R1331" s="2">
        <v>34.481400000000001</v>
      </c>
      <c r="S1331" s="2">
        <v>34.484499999999997</v>
      </c>
      <c r="T1331" s="2">
        <v>34.4848</v>
      </c>
      <c r="U1331" s="2">
        <v>34.486199999999997</v>
      </c>
      <c r="V1331" s="2">
        <v>34.477800000000002</v>
      </c>
      <c r="W1331" s="2">
        <v>34.481000000000002</v>
      </c>
      <c r="X1331" s="2">
        <v>34.486600000000003</v>
      </c>
      <c r="Y1331" s="2">
        <v>34.487099999999998</v>
      </c>
      <c r="Z1331" s="2">
        <v>34.486400000000003</v>
      </c>
      <c r="AA1331" s="2">
        <v>34.485999999999997</v>
      </c>
      <c r="AB1331" s="2">
        <v>34.479300000000002</v>
      </c>
      <c r="AC1331" s="2">
        <v>34.476500000000001</v>
      </c>
      <c r="AD1331" s="2">
        <v>34.477800000000002</v>
      </c>
      <c r="AE1331" s="2">
        <v>34.479100000000003</v>
      </c>
      <c r="AF1331" s="2">
        <v>34.479500000000002</v>
      </c>
      <c r="AG1331" s="2">
        <v>34.4803</v>
      </c>
      <c r="AH1331" s="2">
        <v>34.481000000000002</v>
      </c>
      <c r="AI1331" s="2">
        <v>34.481499999999997</v>
      </c>
      <c r="AJ1331" s="2">
        <v>34.481900000000003</v>
      </c>
      <c r="AK1331" s="2">
        <v>34.482500000000002</v>
      </c>
      <c r="AL1331" s="2">
        <v>34.482799999999997</v>
      </c>
      <c r="AM1331" s="2">
        <v>34.4831</v>
      </c>
      <c r="AN1331" s="2">
        <v>34.483499999999999</v>
      </c>
      <c r="AO1331" s="2">
        <v>34.483400000000003</v>
      </c>
      <c r="AP1331" s="2">
        <v>34.483699999999999</v>
      </c>
      <c r="AQ1331" s="2">
        <v>34.483699999999999</v>
      </c>
      <c r="AR1331" s="2">
        <v>34.483800000000002</v>
      </c>
      <c r="AS1331" s="2">
        <v>34.484000000000002</v>
      </c>
      <c r="AT1331" s="2">
        <v>34.484200000000001</v>
      </c>
      <c r="AU1331" s="2">
        <v>34.484099999999998</v>
      </c>
      <c r="AV1331" s="2">
        <v>34.484299999999998</v>
      </c>
      <c r="AW1331" s="2">
        <v>34.4846</v>
      </c>
      <c r="AX1331" s="2">
        <v>34.484400000000001</v>
      </c>
      <c r="AY1331" s="2">
        <v>34.484499999999997</v>
      </c>
      <c r="AZ1331" s="2">
        <v>34.4846</v>
      </c>
      <c r="BA1331" s="2">
        <v>34.484699999999997</v>
      </c>
      <c r="BB1331" s="2">
        <v>34.4848</v>
      </c>
      <c r="BC1331" s="2">
        <v>34.485100000000003</v>
      </c>
      <c r="BD1331" s="2">
        <v>34.485199999999999</v>
      </c>
      <c r="BE1331" s="2">
        <v>34.485199999999999</v>
      </c>
      <c r="BF1331" s="2">
        <v>34.485199999999999</v>
      </c>
      <c r="BG1331" s="2">
        <v>34.485300000000002</v>
      </c>
      <c r="BH1331" s="2">
        <v>34.485399999999998</v>
      </c>
      <c r="BI1331" s="2">
        <v>34.485500000000002</v>
      </c>
      <c r="BJ1331" s="2">
        <v>34.485500000000002</v>
      </c>
      <c r="BK1331" s="2">
        <v>34.485599999999998</v>
      </c>
    </row>
    <row r="1332" spans="1:63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>
      <c r="A1333" s="2" t="s">
        <v>0</v>
      </c>
    </row>
    <row r="1334" spans="1:63">
      <c r="A1334" s="2" t="s">
        <v>410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>
      <c r="A1335" s="2" t="s">
        <v>108</v>
      </c>
      <c r="B1335" s="2" t="s">
        <v>106</v>
      </c>
      <c r="C1335" s="2">
        <v>34.490600000000001</v>
      </c>
      <c r="D1335" s="2">
        <v>34.488999999999997</v>
      </c>
      <c r="E1335" s="2">
        <v>34.486800000000002</v>
      </c>
      <c r="F1335" s="2">
        <v>34.484999999999999</v>
      </c>
      <c r="G1335" s="2">
        <v>34.4833</v>
      </c>
      <c r="H1335" s="2">
        <v>34.481999999999999</v>
      </c>
      <c r="I1335" s="2">
        <v>34.481000000000002</v>
      </c>
      <c r="J1335" s="2">
        <v>34.479900000000001</v>
      </c>
      <c r="K1335" s="2">
        <v>34.477800000000002</v>
      </c>
      <c r="L1335" s="2">
        <v>34.476300000000002</v>
      </c>
      <c r="M1335" s="2">
        <v>34.475700000000003</v>
      </c>
      <c r="N1335" s="2">
        <v>34.475499999999997</v>
      </c>
      <c r="O1335" s="2">
        <v>34.475200000000001</v>
      </c>
      <c r="P1335" s="2">
        <v>34.475000000000001</v>
      </c>
      <c r="Q1335" s="2">
        <v>34.475299999999997</v>
      </c>
      <c r="R1335" s="2">
        <v>34.475999999999999</v>
      </c>
      <c r="S1335" s="2">
        <v>34.477200000000003</v>
      </c>
      <c r="T1335" s="2">
        <v>34.478099999999998</v>
      </c>
      <c r="U1335" s="2">
        <v>34.479100000000003</v>
      </c>
      <c r="V1335" s="2">
        <v>34.478999999999999</v>
      </c>
      <c r="W1335" s="2">
        <v>34.479199999999999</v>
      </c>
      <c r="X1335" s="2">
        <v>34.4801</v>
      </c>
      <c r="Y1335" s="2">
        <v>34.480899999999998</v>
      </c>
      <c r="Z1335" s="2">
        <v>34.481499999999997</v>
      </c>
      <c r="AA1335" s="2">
        <v>34.481999999999999</v>
      </c>
      <c r="AB1335" s="2">
        <v>34.481699999999996</v>
      </c>
      <c r="AC1335" s="2">
        <v>34.481099999999998</v>
      </c>
      <c r="AD1335" s="2">
        <v>34.480699999999999</v>
      </c>
      <c r="AE1335" s="2">
        <v>34.480499999999999</v>
      </c>
      <c r="AF1335" s="2">
        <v>34.480400000000003</v>
      </c>
      <c r="AG1335" s="2">
        <v>34.480400000000003</v>
      </c>
      <c r="AH1335" s="2">
        <v>34.480499999999999</v>
      </c>
      <c r="AI1335" s="2">
        <v>34.480600000000003</v>
      </c>
      <c r="AJ1335" s="2">
        <v>34.480699999999999</v>
      </c>
      <c r="AK1335" s="2">
        <v>34.481000000000002</v>
      </c>
      <c r="AL1335" s="2">
        <v>34.481200000000001</v>
      </c>
      <c r="AM1335" s="2">
        <v>34.481400000000001</v>
      </c>
      <c r="AN1335" s="2">
        <v>34.481699999999996</v>
      </c>
      <c r="AO1335" s="2">
        <v>34.481900000000003</v>
      </c>
      <c r="AP1335" s="2">
        <v>34.482100000000003</v>
      </c>
      <c r="AQ1335" s="2">
        <v>34.482300000000002</v>
      </c>
      <c r="AR1335" s="2">
        <v>34.482500000000002</v>
      </c>
      <c r="AS1335" s="2">
        <v>34.482599999999998</v>
      </c>
      <c r="AT1335" s="2">
        <v>34.482799999999997</v>
      </c>
      <c r="AU1335" s="2">
        <v>34.482999999999997</v>
      </c>
      <c r="AV1335" s="2">
        <v>34.4831</v>
      </c>
      <c r="AW1335" s="2">
        <v>34.4833</v>
      </c>
      <c r="AX1335" s="2">
        <v>34.483400000000003</v>
      </c>
      <c r="AY1335" s="2">
        <v>34.483499999999999</v>
      </c>
      <c r="AZ1335" s="2">
        <v>34.483699999999999</v>
      </c>
      <c r="BA1335" s="2">
        <v>34.483800000000002</v>
      </c>
      <c r="BB1335" s="2">
        <v>34.484000000000002</v>
      </c>
      <c r="BC1335" s="2">
        <v>34.484099999999998</v>
      </c>
      <c r="BD1335" s="2">
        <v>34.484299999999998</v>
      </c>
      <c r="BE1335" s="2">
        <v>34.484400000000001</v>
      </c>
      <c r="BF1335" s="2">
        <v>34.484499999999997</v>
      </c>
      <c r="BG1335" s="2">
        <v>34.4846</v>
      </c>
      <c r="BH1335" s="2">
        <v>34.484699999999997</v>
      </c>
      <c r="BI1335" s="2">
        <v>34.4848</v>
      </c>
      <c r="BJ1335" s="2">
        <v>34.484900000000003</v>
      </c>
      <c r="BK1335" s="2">
        <v>34.484999999999999</v>
      </c>
    </row>
    <row r="1336" spans="1:63">
      <c r="A1336" s="2" t="s">
        <v>108</v>
      </c>
      <c r="B1336" s="2" t="s">
        <v>49</v>
      </c>
      <c r="C1336" s="2">
        <v>34.490600000000001</v>
      </c>
      <c r="D1336" s="2">
        <v>34.488999999999997</v>
      </c>
      <c r="E1336" s="2">
        <v>34.486800000000002</v>
      </c>
      <c r="F1336" s="2">
        <v>34.484999999999999</v>
      </c>
      <c r="G1336" s="2">
        <v>34.4833</v>
      </c>
      <c r="H1336" s="2">
        <v>34.481999999999999</v>
      </c>
      <c r="I1336" s="2">
        <v>34.481000000000002</v>
      </c>
      <c r="J1336" s="2">
        <v>34.479900000000001</v>
      </c>
      <c r="K1336" s="2">
        <v>34.477800000000002</v>
      </c>
      <c r="L1336" s="2">
        <v>34.476300000000002</v>
      </c>
      <c r="M1336" s="2">
        <v>34.475700000000003</v>
      </c>
      <c r="N1336" s="2">
        <v>34.475499999999997</v>
      </c>
      <c r="O1336" s="2">
        <v>34.475200000000001</v>
      </c>
      <c r="P1336" s="2">
        <v>34.475000000000001</v>
      </c>
      <c r="Q1336" s="2">
        <v>34.475299999999997</v>
      </c>
      <c r="R1336" s="2">
        <v>34.475999999999999</v>
      </c>
      <c r="S1336" s="2">
        <v>34.477200000000003</v>
      </c>
      <c r="T1336" s="2">
        <v>34.478099999999998</v>
      </c>
      <c r="U1336" s="2">
        <v>34.479100000000003</v>
      </c>
      <c r="V1336" s="2">
        <v>34.478999999999999</v>
      </c>
      <c r="W1336" s="2">
        <v>34.479199999999999</v>
      </c>
      <c r="X1336" s="2">
        <v>34.4801</v>
      </c>
      <c r="Y1336" s="2">
        <v>34.480899999999998</v>
      </c>
      <c r="Z1336" s="2">
        <v>34.481499999999997</v>
      </c>
      <c r="AA1336" s="2">
        <v>34.481999999999999</v>
      </c>
      <c r="AB1336" s="2">
        <v>34.481699999999996</v>
      </c>
      <c r="AC1336" s="2">
        <v>34.481099999999998</v>
      </c>
      <c r="AD1336" s="2">
        <v>34.480699999999999</v>
      </c>
      <c r="AE1336" s="2">
        <v>34.480499999999999</v>
      </c>
      <c r="AF1336" s="2">
        <v>34.480400000000003</v>
      </c>
      <c r="AG1336" s="2">
        <v>34.480400000000003</v>
      </c>
      <c r="AH1336" s="2">
        <v>34.480499999999999</v>
      </c>
      <c r="AI1336" s="2">
        <v>34.480600000000003</v>
      </c>
      <c r="AJ1336" s="2">
        <v>34.480699999999999</v>
      </c>
      <c r="AK1336" s="2">
        <v>34.481000000000002</v>
      </c>
      <c r="AL1336" s="2">
        <v>34.481200000000001</v>
      </c>
      <c r="AM1336" s="2">
        <v>34.481400000000001</v>
      </c>
      <c r="AN1336" s="2">
        <v>34.481699999999996</v>
      </c>
      <c r="AO1336" s="2">
        <v>34.481900000000003</v>
      </c>
      <c r="AP1336" s="2">
        <v>34.482100000000003</v>
      </c>
      <c r="AQ1336" s="2">
        <v>34.482300000000002</v>
      </c>
      <c r="AR1336" s="2">
        <v>34.482500000000002</v>
      </c>
      <c r="AS1336" s="2">
        <v>34.482599999999998</v>
      </c>
      <c r="AT1336" s="2">
        <v>34.482799999999997</v>
      </c>
      <c r="AU1336" s="2">
        <v>34.482999999999997</v>
      </c>
      <c r="AV1336" s="2">
        <v>34.4831</v>
      </c>
      <c r="AW1336" s="2">
        <v>34.4833</v>
      </c>
      <c r="AX1336" s="2">
        <v>34.483400000000003</v>
      </c>
      <c r="AY1336" s="2">
        <v>34.483499999999999</v>
      </c>
      <c r="AZ1336" s="2">
        <v>34.483699999999999</v>
      </c>
      <c r="BA1336" s="2">
        <v>34.483800000000002</v>
      </c>
      <c r="BB1336" s="2">
        <v>34.484000000000002</v>
      </c>
      <c r="BC1336" s="2">
        <v>34.484099999999998</v>
      </c>
      <c r="BD1336" s="2">
        <v>34.484299999999998</v>
      </c>
      <c r="BE1336" s="2">
        <v>34.484400000000001</v>
      </c>
      <c r="BF1336" s="2">
        <v>34.484499999999997</v>
      </c>
      <c r="BG1336" s="2">
        <v>34.4846</v>
      </c>
      <c r="BH1336" s="2">
        <v>34.484699999999997</v>
      </c>
      <c r="BI1336" s="2">
        <v>34.4848</v>
      </c>
      <c r="BJ1336" s="2">
        <v>34.484900000000003</v>
      </c>
      <c r="BK1336" s="2">
        <v>34.484999999999999</v>
      </c>
    </row>
    <row r="1337" spans="1:63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>
      <c r="A1338" s="2" t="s">
        <v>0</v>
      </c>
    </row>
    <row r="1339" spans="1:63">
      <c r="A1339" s="2" t="s">
        <v>411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>
      <c r="A1342" s="2" t="s">
        <v>0</v>
      </c>
    </row>
    <row r="1343" spans="1:63">
      <c r="A1343" s="2" t="s">
        <v>412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>
      <c r="A1346" s="2" t="s">
        <v>0</v>
      </c>
    </row>
    <row r="1347" spans="1:63">
      <c r="A1347" s="2" t="s">
        <v>413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>
      <c r="A1350" s="2" t="s">
        <v>0</v>
      </c>
    </row>
    <row r="1351" spans="1:63">
      <c r="A1351" s="2" t="s">
        <v>414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>
      <c r="A1354" s="2" t="s">
        <v>0</v>
      </c>
    </row>
    <row r="1355" spans="1:63">
      <c r="A1355" s="2" t="s">
        <v>415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>
      <c r="A1356" s="2" t="s">
        <v>118</v>
      </c>
      <c r="B1356" s="2" t="s">
        <v>49</v>
      </c>
      <c r="C1356" s="2">
        <v>0.3674</v>
      </c>
      <c r="D1356" s="2">
        <v>0.36709999999999998</v>
      </c>
      <c r="E1356" s="2">
        <v>0.36699999999999999</v>
      </c>
      <c r="F1356" s="2">
        <v>0.3669</v>
      </c>
      <c r="G1356" s="2">
        <v>0.36680000000000001</v>
      </c>
      <c r="H1356" s="2">
        <v>0.36680000000000001</v>
      </c>
      <c r="I1356" s="2">
        <v>0.36709999999999998</v>
      </c>
      <c r="J1356" s="2">
        <v>0.36709999999999998</v>
      </c>
      <c r="K1356" s="2">
        <v>0.36670000000000003</v>
      </c>
      <c r="L1356" s="2">
        <v>0.36680000000000001</v>
      </c>
      <c r="M1356" s="2">
        <v>0.36730000000000002</v>
      </c>
      <c r="N1356" s="2">
        <v>0.36730000000000002</v>
      </c>
      <c r="O1356" s="2">
        <v>0.36720000000000003</v>
      </c>
      <c r="P1356" s="2">
        <v>0.36749999999999999</v>
      </c>
      <c r="Q1356" s="2">
        <v>0.3679</v>
      </c>
      <c r="R1356" s="2">
        <v>0.36840000000000001</v>
      </c>
      <c r="S1356" s="2">
        <v>0.36880000000000002</v>
      </c>
      <c r="T1356" s="2">
        <v>0.36880000000000002</v>
      </c>
      <c r="U1356" s="2">
        <v>0.36909999999999998</v>
      </c>
      <c r="V1356" s="2">
        <v>0.36840000000000001</v>
      </c>
      <c r="W1356" s="2">
        <v>0.36890000000000001</v>
      </c>
      <c r="X1356" s="2">
        <v>0.36940000000000001</v>
      </c>
      <c r="Y1356" s="2">
        <v>0.3695</v>
      </c>
      <c r="Z1356" s="2">
        <v>0.36940000000000001</v>
      </c>
      <c r="AA1356" s="2">
        <v>0.36940000000000001</v>
      </c>
      <c r="AB1356" s="2">
        <v>0.36859999999999998</v>
      </c>
      <c r="AC1356" s="2">
        <v>0.36820000000000003</v>
      </c>
      <c r="AD1356" s="2">
        <v>0.36849999999999999</v>
      </c>
      <c r="AE1356" s="2">
        <v>0.36859999999999998</v>
      </c>
      <c r="AF1356" s="2">
        <v>0.36870000000000003</v>
      </c>
      <c r="AG1356" s="2">
        <v>0.36880000000000002</v>
      </c>
      <c r="AH1356" s="2">
        <v>0.36880000000000002</v>
      </c>
      <c r="AI1356" s="2">
        <v>0.36880000000000002</v>
      </c>
      <c r="AJ1356" s="2">
        <v>0.36890000000000001</v>
      </c>
      <c r="AK1356" s="2">
        <v>0.36890000000000001</v>
      </c>
      <c r="AL1356" s="2">
        <v>0.36899999999999999</v>
      </c>
      <c r="AM1356" s="2">
        <v>0.36899999999999999</v>
      </c>
      <c r="AN1356" s="2">
        <v>0.36909999999999998</v>
      </c>
      <c r="AO1356" s="2">
        <v>0.36909999999999998</v>
      </c>
      <c r="AP1356" s="2">
        <v>0.36909999999999998</v>
      </c>
      <c r="AQ1356" s="2">
        <v>0.36909999999999998</v>
      </c>
      <c r="AR1356" s="2">
        <v>0.36919999999999997</v>
      </c>
      <c r="AS1356" s="2">
        <v>0.36919999999999997</v>
      </c>
      <c r="AT1356" s="2">
        <v>0.36919999999999997</v>
      </c>
      <c r="AU1356" s="2">
        <v>0.36919999999999997</v>
      </c>
      <c r="AV1356" s="2">
        <v>0.36919999999999997</v>
      </c>
      <c r="AW1356" s="2">
        <v>0.36930000000000002</v>
      </c>
      <c r="AX1356" s="2">
        <v>0.36930000000000002</v>
      </c>
      <c r="AY1356" s="2">
        <v>0.36930000000000002</v>
      </c>
      <c r="AZ1356" s="2">
        <v>0.36930000000000002</v>
      </c>
      <c r="BA1356" s="2">
        <v>0.36930000000000002</v>
      </c>
      <c r="BB1356" s="2">
        <v>0.36930000000000002</v>
      </c>
      <c r="BC1356" s="2">
        <v>0.36940000000000001</v>
      </c>
      <c r="BD1356" s="2">
        <v>0.36940000000000001</v>
      </c>
      <c r="BE1356" s="2">
        <v>0.36940000000000001</v>
      </c>
      <c r="BF1356" s="2">
        <v>0.36940000000000001</v>
      </c>
      <c r="BG1356" s="2">
        <v>0.36940000000000001</v>
      </c>
      <c r="BH1356" s="2">
        <v>0.36940000000000001</v>
      </c>
      <c r="BI1356" s="2">
        <v>0.36940000000000001</v>
      </c>
      <c r="BJ1356" s="2">
        <v>0.36940000000000001</v>
      </c>
      <c r="BK1356" s="2">
        <v>0.36940000000000001</v>
      </c>
    </row>
    <row r="1357" spans="1:63">
      <c r="A1357" s="2" t="s">
        <v>118</v>
      </c>
      <c r="B1357" s="2" t="s">
        <v>50</v>
      </c>
      <c r="C1357" s="2">
        <v>0.3674</v>
      </c>
      <c r="D1357" s="2">
        <v>0.36709999999999998</v>
      </c>
      <c r="E1357" s="2">
        <v>0.36699999999999999</v>
      </c>
      <c r="F1357" s="2">
        <v>0.3669</v>
      </c>
      <c r="G1357" s="2">
        <v>0.36680000000000001</v>
      </c>
      <c r="H1357" s="2">
        <v>0.36680000000000001</v>
      </c>
      <c r="I1357" s="2">
        <v>0.36709999999999998</v>
      </c>
      <c r="J1357" s="2">
        <v>0.36709999999999998</v>
      </c>
      <c r="K1357" s="2">
        <v>0.36670000000000003</v>
      </c>
      <c r="L1357" s="2">
        <v>0.36680000000000001</v>
      </c>
      <c r="M1357" s="2">
        <v>0.36730000000000002</v>
      </c>
      <c r="N1357" s="2">
        <v>0.36730000000000002</v>
      </c>
      <c r="O1357" s="2">
        <v>0.36720000000000003</v>
      </c>
      <c r="P1357" s="2">
        <v>0.36749999999999999</v>
      </c>
      <c r="Q1357" s="2">
        <v>0.3679</v>
      </c>
      <c r="R1357" s="2">
        <v>0.36840000000000001</v>
      </c>
      <c r="S1357" s="2">
        <v>0.36880000000000002</v>
      </c>
      <c r="T1357" s="2">
        <v>0.36880000000000002</v>
      </c>
      <c r="U1357" s="2">
        <v>0.36909999999999998</v>
      </c>
      <c r="V1357" s="2">
        <v>0.36840000000000001</v>
      </c>
      <c r="W1357" s="2">
        <v>0.36890000000000001</v>
      </c>
      <c r="X1357" s="2">
        <v>0.36940000000000001</v>
      </c>
      <c r="Y1357" s="2">
        <v>0.3695</v>
      </c>
      <c r="Z1357" s="2">
        <v>0.36940000000000001</v>
      </c>
      <c r="AA1357" s="2">
        <v>0.36940000000000001</v>
      </c>
      <c r="AB1357" s="2">
        <v>0.36859999999999998</v>
      </c>
      <c r="AC1357" s="2">
        <v>0.36820000000000003</v>
      </c>
      <c r="AD1357" s="2">
        <v>0.36849999999999999</v>
      </c>
      <c r="AE1357" s="2">
        <v>0.36859999999999998</v>
      </c>
      <c r="AF1357" s="2">
        <v>0.36870000000000003</v>
      </c>
      <c r="AG1357" s="2">
        <v>0.36880000000000002</v>
      </c>
      <c r="AH1357" s="2">
        <v>0.36880000000000002</v>
      </c>
      <c r="AI1357" s="2">
        <v>0.36880000000000002</v>
      </c>
      <c r="AJ1357" s="2">
        <v>0.36890000000000001</v>
      </c>
      <c r="AK1357" s="2">
        <v>0.36890000000000001</v>
      </c>
      <c r="AL1357" s="2">
        <v>0.36899999999999999</v>
      </c>
      <c r="AM1357" s="2">
        <v>0.36899999999999999</v>
      </c>
      <c r="AN1357" s="2">
        <v>0.36909999999999998</v>
      </c>
      <c r="AO1357" s="2">
        <v>0.36909999999999998</v>
      </c>
      <c r="AP1357" s="2">
        <v>0.36909999999999998</v>
      </c>
      <c r="AQ1357" s="2">
        <v>0.36909999999999998</v>
      </c>
      <c r="AR1357" s="2">
        <v>0.36919999999999997</v>
      </c>
      <c r="AS1357" s="2">
        <v>0.36919999999999997</v>
      </c>
      <c r="AT1357" s="2">
        <v>0.36919999999999997</v>
      </c>
      <c r="AU1357" s="2">
        <v>0.36919999999999997</v>
      </c>
      <c r="AV1357" s="2">
        <v>0.36919999999999997</v>
      </c>
      <c r="AW1357" s="2">
        <v>0.36930000000000002</v>
      </c>
      <c r="AX1357" s="2">
        <v>0.36930000000000002</v>
      </c>
      <c r="AY1357" s="2">
        <v>0.36930000000000002</v>
      </c>
      <c r="AZ1357" s="2">
        <v>0.36930000000000002</v>
      </c>
      <c r="BA1357" s="2">
        <v>0.36930000000000002</v>
      </c>
      <c r="BB1357" s="2">
        <v>0.36930000000000002</v>
      </c>
      <c r="BC1357" s="2">
        <v>0.36940000000000001</v>
      </c>
      <c r="BD1357" s="2">
        <v>0.36940000000000001</v>
      </c>
      <c r="BE1357" s="2">
        <v>0.36940000000000001</v>
      </c>
      <c r="BF1357" s="2">
        <v>0.36940000000000001</v>
      </c>
      <c r="BG1357" s="2">
        <v>0.36940000000000001</v>
      </c>
      <c r="BH1357" s="2">
        <v>0.36940000000000001</v>
      </c>
      <c r="BI1357" s="2">
        <v>0.36940000000000001</v>
      </c>
      <c r="BJ1357" s="2">
        <v>0.36940000000000001</v>
      </c>
      <c r="BK1357" s="2">
        <v>0.36940000000000001</v>
      </c>
    </row>
    <row r="1358" spans="1:63">
      <c r="A1358" s="2" t="s">
        <v>0</v>
      </c>
    </row>
    <row r="1359" spans="1:63">
      <c r="A1359" s="2" t="s">
        <v>416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>
      <c r="A1362" s="2" t="s">
        <v>0</v>
      </c>
    </row>
    <row r="1363" spans="1:63">
      <c r="A1363" s="2" t="s">
        <v>417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>
      <c r="A1364" s="2" t="s">
        <v>122</v>
      </c>
      <c r="B1364" s="2" t="s">
        <v>8</v>
      </c>
      <c r="C1364" s="2">
        <v>3505.078</v>
      </c>
      <c r="D1364" s="2">
        <v>3340.2080000000001</v>
      </c>
      <c r="E1364" s="2">
        <v>3774.7710000000002</v>
      </c>
      <c r="F1364" s="2">
        <v>3477.444</v>
      </c>
      <c r="G1364" s="2">
        <v>3386.74</v>
      </c>
      <c r="H1364" s="2">
        <v>3613.0610000000001</v>
      </c>
      <c r="I1364" s="2">
        <v>3516.2860000000001</v>
      </c>
      <c r="J1364" s="2">
        <v>3526.7240000000002</v>
      </c>
      <c r="K1364" s="2">
        <v>3457.0070000000001</v>
      </c>
      <c r="L1364" s="2">
        <v>3489.998</v>
      </c>
      <c r="M1364" s="2">
        <v>3897.0639999999999</v>
      </c>
      <c r="N1364" s="2">
        <v>3418.248</v>
      </c>
      <c r="O1364" s="2">
        <v>2851.0619999999999</v>
      </c>
      <c r="P1364" s="2">
        <v>2755.7440000000001</v>
      </c>
      <c r="Q1364" s="2">
        <v>3021.4540000000002</v>
      </c>
      <c r="R1364" s="2">
        <v>2914.654</v>
      </c>
      <c r="S1364" s="2">
        <v>2920.5590000000002</v>
      </c>
      <c r="T1364" s="2">
        <v>3209.674</v>
      </c>
      <c r="U1364" s="2">
        <v>3150.5050000000001</v>
      </c>
      <c r="V1364" s="2">
        <v>2864.55</v>
      </c>
      <c r="W1364" s="2">
        <v>3021.7840000000001</v>
      </c>
      <c r="X1364" s="2">
        <v>2576.3139999999999</v>
      </c>
      <c r="Y1364" s="2">
        <v>3040.6550000000002</v>
      </c>
      <c r="Z1364" s="2">
        <v>2486.0239999999999</v>
      </c>
      <c r="AA1364" s="2">
        <v>2619.9079999999999</v>
      </c>
      <c r="AB1364" s="2">
        <v>2724.5509999999999</v>
      </c>
      <c r="AC1364" s="2">
        <v>3018.7849999999999</v>
      </c>
      <c r="AD1364" s="2">
        <v>3117.2640000000001</v>
      </c>
      <c r="AE1364" s="2">
        <v>3221.2719999999999</v>
      </c>
      <c r="AF1364" s="2">
        <v>3330.893</v>
      </c>
      <c r="AG1364" s="2">
        <v>3445.0439999999999</v>
      </c>
      <c r="AH1364" s="2">
        <v>3563.942</v>
      </c>
      <c r="AI1364" s="2">
        <v>3692.5349999999999</v>
      </c>
      <c r="AJ1364" s="2">
        <v>3826.4340000000002</v>
      </c>
      <c r="AK1364" s="2">
        <v>3967.4540000000002</v>
      </c>
      <c r="AL1364" s="2">
        <v>4115.2060000000001</v>
      </c>
      <c r="AM1364" s="2">
        <v>4269.5280000000002</v>
      </c>
      <c r="AN1364" s="2">
        <v>4429.9530000000004</v>
      </c>
      <c r="AO1364" s="2">
        <v>4596.5029999999997</v>
      </c>
      <c r="AP1364" s="2">
        <v>4770.6750000000002</v>
      </c>
      <c r="AQ1364" s="2">
        <v>4957.643</v>
      </c>
      <c r="AR1364" s="2">
        <v>5115.1869999999999</v>
      </c>
      <c r="AS1364" s="2">
        <v>5286.4620000000004</v>
      </c>
      <c r="AT1364" s="2">
        <v>5458.1890000000003</v>
      </c>
      <c r="AU1364" s="2">
        <v>5629.8119999999999</v>
      </c>
      <c r="AV1364" s="2">
        <v>5802.433</v>
      </c>
      <c r="AW1364" s="2">
        <v>5974.9179999999997</v>
      </c>
      <c r="AX1364" s="2">
        <v>6148.4340000000002</v>
      </c>
      <c r="AY1364" s="2">
        <v>6321.7759999999998</v>
      </c>
      <c r="AZ1364" s="2">
        <v>6496.1809999999996</v>
      </c>
      <c r="BA1364" s="2">
        <v>6866.8090000000002</v>
      </c>
      <c r="BB1364" s="2">
        <v>7258.5739999999996</v>
      </c>
      <c r="BC1364" s="2">
        <v>7672.665</v>
      </c>
      <c r="BD1364" s="2">
        <v>8110.3639999999996</v>
      </c>
      <c r="BE1364" s="2">
        <v>8573.0310000000009</v>
      </c>
      <c r="BF1364" s="2">
        <v>9062.0709999999999</v>
      </c>
      <c r="BG1364" s="2">
        <v>9578.9940000000006</v>
      </c>
      <c r="BH1364" s="2">
        <v>10125.39</v>
      </c>
      <c r="BI1364" s="2">
        <v>10702.93</v>
      </c>
      <c r="BJ1364" s="2">
        <v>11313.4</v>
      </c>
      <c r="BK1364" s="2">
        <v>12000.17</v>
      </c>
    </row>
    <row r="1365" spans="1:63">
      <c r="A1365" s="2" t="s">
        <v>122</v>
      </c>
      <c r="B1365" s="2" t="s">
        <v>49</v>
      </c>
      <c r="C1365" s="2">
        <v>3505.078</v>
      </c>
      <c r="D1365" s="2">
        <v>3340.2080000000001</v>
      </c>
      <c r="E1365" s="2">
        <v>3774.7710000000002</v>
      </c>
      <c r="F1365" s="2">
        <v>3477.444</v>
      </c>
      <c r="G1365" s="2">
        <v>3386.74</v>
      </c>
      <c r="H1365" s="2">
        <v>3613.0610000000001</v>
      </c>
      <c r="I1365" s="2">
        <v>3516.2860000000001</v>
      </c>
      <c r="J1365" s="2">
        <v>3526.7240000000002</v>
      </c>
      <c r="K1365" s="2">
        <v>3457.0070000000001</v>
      </c>
      <c r="L1365" s="2">
        <v>3489.998</v>
      </c>
      <c r="M1365" s="2">
        <v>3897.0639999999999</v>
      </c>
      <c r="N1365" s="2">
        <v>3418.248</v>
      </c>
      <c r="O1365" s="2">
        <v>2851.0619999999999</v>
      </c>
      <c r="P1365" s="2">
        <v>2755.7440000000001</v>
      </c>
      <c r="Q1365" s="2">
        <v>3021.4540000000002</v>
      </c>
      <c r="R1365" s="2">
        <v>2914.654</v>
      </c>
      <c r="S1365" s="2">
        <v>2920.5590000000002</v>
      </c>
      <c r="T1365" s="2">
        <v>3209.674</v>
      </c>
      <c r="U1365" s="2">
        <v>3150.5050000000001</v>
      </c>
      <c r="V1365" s="2">
        <v>2864.55</v>
      </c>
      <c r="W1365" s="2">
        <v>3021.7840000000001</v>
      </c>
      <c r="X1365" s="2">
        <v>2576.3139999999999</v>
      </c>
      <c r="Y1365" s="2">
        <v>3040.6550000000002</v>
      </c>
      <c r="Z1365" s="2">
        <v>2486.0239999999999</v>
      </c>
      <c r="AA1365" s="2">
        <v>2619.9079999999999</v>
      </c>
      <c r="AB1365" s="2">
        <v>2724.5509999999999</v>
      </c>
      <c r="AC1365" s="2">
        <v>3018.7849999999999</v>
      </c>
      <c r="AD1365" s="2">
        <v>3117.2640000000001</v>
      </c>
      <c r="AE1365" s="2">
        <v>3221.2719999999999</v>
      </c>
      <c r="AF1365" s="2">
        <v>3330.893</v>
      </c>
      <c r="AG1365" s="2">
        <v>3445.0439999999999</v>
      </c>
      <c r="AH1365" s="2">
        <v>3563.942</v>
      </c>
      <c r="AI1365" s="2">
        <v>3692.5349999999999</v>
      </c>
      <c r="AJ1365" s="2">
        <v>3826.4340000000002</v>
      </c>
      <c r="AK1365" s="2">
        <v>3967.4540000000002</v>
      </c>
      <c r="AL1365" s="2">
        <v>4115.2060000000001</v>
      </c>
      <c r="AM1365" s="2">
        <v>4269.5280000000002</v>
      </c>
      <c r="AN1365" s="2">
        <v>4429.9530000000004</v>
      </c>
      <c r="AO1365" s="2">
        <v>4596.5029999999997</v>
      </c>
      <c r="AP1365" s="2">
        <v>4770.6750000000002</v>
      </c>
      <c r="AQ1365" s="2">
        <v>4957.643</v>
      </c>
      <c r="AR1365" s="2">
        <v>5115.1869999999999</v>
      </c>
      <c r="AS1365" s="2">
        <v>5286.4620000000004</v>
      </c>
      <c r="AT1365" s="2">
        <v>5458.1890000000003</v>
      </c>
      <c r="AU1365" s="2">
        <v>5629.8119999999999</v>
      </c>
      <c r="AV1365" s="2">
        <v>5802.433</v>
      </c>
      <c r="AW1365" s="2">
        <v>5974.9179999999997</v>
      </c>
      <c r="AX1365" s="2">
        <v>6148.4340000000002</v>
      </c>
      <c r="AY1365" s="2">
        <v>6321.7759999999998</v>
      </c>
      <c r="AZ1365" s="2">
        <v>6496.1809999999996</v>
      </c>
      <c r="BA1365" s="2">
        <v>6866.8090000000002</v>
      </c>
      <c r="BB1365" s="2">
        <v>7258.5739999999996</v>
      </c>
      <c r="BC1365" s="2">
        <v>7672.665</v>
      </c>
      <c r="BD1365" s="2">
        <v>8110.3639999999996</v>
      </c>
      <c r="BE1365" s="2">
        <v>8573.0310000000009</v>
      </c>
      <c r="BF1365" s="2">
        <v>9062.0709999999999</v>
      </c>
      <c r="BG1365" s="2">
        <v>9578.9940000000006</v>
      </c>
      <c r="BH1365" s="2">
        <v>10125.39</v>
      </c>
      <c r="BI1365" s="2">
        <v>10702.93</v>
      </c>
      <c r="BJ1365" s="2">
        <v>11313.4</v>
      </c>
      <c r="BK1365" s="2">
        <v>12000.17</v>
      </c>
    </row>
    <row r="1366" spans="1:63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>
      <c r="A1367" s="2" t="s">
        <v>0</v>
      </c>
    </row>
    <row r="1368" spans="1:63">
      <c r="A1368" s="2" t="s">
        <v>418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>
      <c r="A1369" s="2" t="s">
        <v>23</v>
      </c>
      <c r="B1369" s="2" t="s">
        <v>49</v>
      </c>
      <c r="C1369" s="2">
        <v>8.4974000000000007</v>
      </c>
      <c r="D1369" s="2">
        <v>8.5193999999999992</v>
      </c>
      <c r="E1369" s="2">
        <v>8.4122000000000003</v>
      </c>
      <c r="F1369" s="2">
        <v>8.4071999999999996</v>
      </c>
      <c r="G1369" s="2">
        <v>8.3653999999999993</v>
      </c>
      <c r="H1369" s="2">
        <v>8.34</v>
      </c>
      <c r="I1369" s="2">
        <v>8.2608999999999995</v>
      </c>
      <c r="J1369" s="2">
        <v>8.1819000000000006</v>
      </c>
      <c r="K1369" s="2">
        <v>8.1326999999999998</v>
      </c>
      <c r="L1369" s="2">
        <v>8.2851999999999997</v>
      </c>
      <c r="M1369" s="2">
        <v>8.4337999999999997</v>
      </c>
      <c r="N1369" s="2">
        <v>8.4379000000000008</v>
      </c>
      <c r="O1369" s="2">
        <v>8.3095999999999997</v>
      </c>
      <c r="P1369" s="2">
        <v>8.2102000000000004</v>
      </c>
      <c r="Q1369" s="2">
        <v>8.1357999999999997</v>
      </c>
      <c r="R1369" s="2">
        <v>8.1232000000000006</v>
      </c>
      <c r="S1369" s="2">
        <v>8.1518999999999995</v>
      </c>
      <c r="T1369" s="2">
        <v>8.2073999999999998</v>
      </c>
      <c r="U1369" s="2">
        <v>8.2238000000000007</v>
      </c>
      <c r="V1369" s="2">
        <v>8.2773000000000003</v>
      </c>
      <c r="W1369" s="2">
        <v>8.3135999999999992</v>
      </c>
      <c r="X1369" s="2">
        <v>8.3386999999999993</v>
      </c>
      <c r="Y1369" s="2">
        <v>8.3460000000000001</v>
      </c>
      <c r="Z1369" s="2">
        <v>8.3384999999999998</v>
      </c>
      <c r="AA1369" s="2">
        <v>8.3262999999999998</v>
      </c>
      <c r="AB1369" s="2">
        <v>8.3179999999999996</v>
      </c>
      <c r="AC1369" s="2">
        <v>8.3133999999999997</v>
      </c>
      <c r="AD1369" s="2">
        <v>8.3063000000000002</v>
      </c>
      <c r="AE1369" s="2">
        <v>8.3032000000000004</v>
      </c>
      <c r="AF1369" s="2">
        <v>8.3028999999999993</v>
      </c>
      <c r="AG1369" s="2">
        <v>8.3048999999999999</v>
      </c>
      <c r="AH1369" s="2">
        <v>8.3079999999999998</v>
      </c>
      <c r="AI1369" s="2">
        <v>8.3116000000000003</v>
      </c>
      <c r="AJ1369" s="2">
        <v>8.3188999999999993</v>
      </c>
      <c r="AK1369" s="2">
        <v>8.3262999999999998</v>
      </c>
      <c r="AL1369" s="2">
        <v>8.3343000000000007</v>
      </c>
      <c r="AM1369" s="2">
        <v>8.3423999999999996</v>
      </c>
      <c r="AN1369" s="2">
        <v>8.3498999999999999</v>
      </c>
      <c r="AO1369" s="2">
        <v>8.3565000000000005</v>
      </c>
      <c r="AP1369" s="2">
        <v>8.3618000000000006</v>
      </c>
      <c r="AQ1369" s="2">
        <v>8.3668999999999993</v>
      </c>
      <c r="AR1369" s="2">
        <v>8.3741000000000003</v>
      </c>
      <c r="AS1369" s="2">
        <v>8.3621999999999996</v>
      </c>
      <c r="AT1369" s="2">
        <v>8.3536000000000001</v>
      </c>
      <c r="AU1369" s="2">
        <v>8.3429000000000002</v>
      </c>
      <c r="AV1369" s="2">
        <v>8.3305000000000007</v>
      </c>
      <c r="AW1369" s="2">
        <v>8.3175000000000008</v>
      </c>
      <c r="AX1369" s="2">
        <v>8.3038000000000007</v>
      </c>
      <c r="AY1369" s="2">
        <v>8.2901000000000007</v>
      </c>
      <c r="AZ1369" s="2">
        <v>8.2763000000000009</v>
      </c>
      <c r="BA1369" s="2">
        <v>8.2630999999999997</v>
      </c>
      <c r="BB1369" s="2">
        <v>8.3244000000000007</v>
      </c>
      <c r="BC1369" s="2">
        <v>8.3871000000000002</v>
      </c>
      <c r="BD1369" s="2">
        <v>8.4456000000000007</v>
      </c>
      <c r="BE1369" s="2">
        <v>8.4969000000000001</v>
      </c>
      <c r="BF1369" s="2">
        <v>8.5396999999999998</v>
      </c>
      <c r="BG1369" s="2">
        <v>8.5742999999999991</v>
      </c>
      <c r="BH1369" s="2">
        <v>8.6012000000000004</v>
      </c>
      <c r="BI1369" s="2">
        <v>8.6214999999999993</v>
      </c>
      <c r="BJ1369" s="2">
        <v>8.6364999999999998</v>
      </c>
      <c r="BK1369" s="2">
        <v>8.6471</v>
      </c>
    </row>
    <row r="1370" spans="1:63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>
      <c r="A1371" s="2" t="s">
        <v>0</v>
      </c>
    </row>
    <row r="1372" spans="1:63">
      <c r="A1372" s="2" t="s">
        <v>419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>
      <c r="A1373" s="2" t="s">
        <v>124</v>
      </c>
      <c r="B1373" s="2" t="s">
        <v>8</v>
      </c>
      <c r="C1373" s="2">
        <v>2737.1689999999999</v>
      </c>
      <c r="D1373" s="2">
        <v>1796.0060000000001</v>
      </c>
      <c r="E1373" s="2">
        <v>2780.4949999999999</v>
      </c>
      <c r="F1373" s="2">
        <v>2509.056</v>
      </c>
      <c r="G1373" s="2">
        <v>2708.9059999999999</v>
      </c>
      <c r="H1373" s="2">
        <v>2250.7620000000002</v>
      </c>
      <c r="I1373" s="2">
        <v>2264.1309999999999</v>
      </c>
      <c r="J1373" s="2">
        <v>2510.6680000000001</v>
      </c>
      <c r="K1373" s="2">
        <v>4447.6400000000003</v>
      </c>
      <c r="L1373" s="2">
        <v>4691.9740000000002</v>
      </c>
      <c r="M1373" s="2">
        <v>3386.7579999999998</v>
      </c>
      <c r="N1373" s="2">
        <v>2099.569</v>
      </c>
      <c r="O1373" s="2">
        <v>2564.5540000000001</v>
      </c>
      <c r="P1373" s="2">
        <v>2832.9229999999998</v>
      </c>
      <c r="Q1373" s="2">
        <v>3478.5630000000001</v>
      </c>
      <c r="R1373" s="2">
        <v>3939.9749999999999</v>
      </c>
      <c r="S1373" s="2">
        <v>4336.7700000000004</v>
      </c>
      <c r="T1373" s="2">
        <v>3983.3870000000002</v>
      </c>
      <c r="U1373" s="2">
        <v>4647.2070000000003</v>
      </c>
      <c r="V1373" s="2">
        <v>4640.3190000000004</v>
      </c>
      <c r="W1373" s="2">
        <v>4739.5510000000004</v>
      </c>
      <c r="X1373" s="2">
        <v>4719.893</v>
      </c>
      <c r="Y1373" s="2">
        <v>4714.4139999999998</v>
      </c>
      <c r="Z1373" s="2">
        <v>4833.5140000000001</v>
      </c>
      <c r="AA1373" s="2">
        <v>5060.3519999999999</v>
      </c>
      <c r="AB1373" s="2">
        <v>5277.3450000000003</v>
      </c>
      <c r="AC1373" s="2">
        <v>5385.6639999999998</v>
      </c>
      <c r="AD1373" s="2">
        <v>5621.3680000000004</v>
      </c>
      <c r="AE1373" s="2">
        <v>5845.6289999999999</v>
      </c>
      <c r="AF1373" s="2">
        <v>6075.14</v>
      </c>
      <c r="AG1373" s="2">
        <v>6293.89</v>
      </c>
      <c r="AH1373" s="2">
        <v>6520.6419999999998</v>
      </c>
      <c r="AI1373" s="2">
        <v>6829.0029999999997</v>
      </c>
      <c r="AJ1373" s="2">
        <v>7079.8689999999997</v>
      </c>
      <c r="AK1373" s="2">
        <v>7366.0730000000003</v>
      </c>
      <c r="AL1373" s="2">
        <v>7654.6019999999999</v>
      </c>
      <c r="AM1373" s="2">
        <v>7949.4949999999999</v>
      </c>
      <c r="AN1373" s="2">
        <v>8246.4279999999999</v>
      </c>
      <c r="AO1373" s="2">
        <v>8551.25</v>
      </c>
      <c r="AP1373" s="2">
        <v>8889.2279999999992</v>
      </c>
      <c r="AQ1373" s="2">
        <v>9316.3539999999994</v>
      </c>
      <c r="AR1373" s="2">
        <v>9107.4079999999994</v>
      </c>
      <c r="AS1373" s="2">
        <v>9545.7459999999992</v>
      </c>
      <c r="AT1373" s="2">
        <v>9795.5220000000008</v>
      </c>
      <c r="AU1373" s="2">
        <v>10039.32</v>
      </c>
      <c r="AV1373" s="2">
        <v>10303.82</v>
      </c>
      <c r="AW1373" s="2">
        <v>10554.75</v>
      </c>
      <c r="AX1373" s="2">
        <v>10823.75</v>
      </c>
      <c r="AY1373" s="2">
        <v>11077.71</v>
      </c>
      <c r="AZ1373" s="2">
        <v>11351.92</v>
      </c>
      <c r="BA1373" s="2">
        <v>14637.6</v>
      </c>
      <c r="BB1373" s="2">
        <v>15375.2</v>
      </c>
      <c r="BC1373" s="2">
        <v>16149.38</v>
      </c>
      <c r="BD1373" s="2">
        <v>16969.13</v>
      </c>
      <c r="BE1373" s="2">
        <v>17844.52</v>
      </c>
      <c r="BF1373" s="2">
        <v>18781.37</v>
      </c>
      <c r="BG1373" s="2">
        <v>19784.560000000001</v>
      </c>
      <c r="BH1373" s="2">
        <v>20857.46</v>
      </c>
      <c r="BI1373" s="2">
        <v>22002.7</v>
      </c>
      <c r="BJ1373" s="2">
        <v>23223.47</v>
      </c>
      <c r="BK1373" s="2">
        <v>25162.57</v>
      </c>
    </row>
    <row r="1374" spans="1:63">
      <c r="A1374" s="2" t="s">
        <v>124</v>
      </c>
      <c r="B1374" s="2" t="s">
        <v>49</v>
      </c>
      <c r="C1374" s="2">
        <v>2737.1689999999999</v>
      </c>
      <c r="D1374" s="2">
        <v>1796.0060000000001</v>
      </c>
      <c r="E1374" s="2">
        <v>2780.4949999999999</v>
      </c>
      <c r="F1374" s="2">
        <v>2509.056</v>
      </c>
      <c r="G1374" s="2">
        <v>2708.9059999999999</v>
      </c>
      <c r="H1374" s="2">
        <v>2250.7620000000002</v>
      </c>
      <c r="I1374" s="2">
        <v>2264.1309999999999</v>
      </c>
      <c r="J1374" s="2">
        <v>2510.6680000000001</v>
      </c>
      <c r="K1374" s="2">
        <v>4447.6400000000003</v>
      </c>
      <c r="L1374" s="2">
        <v>4691.9740000000002</v>
      </c>
      <c r="M1374" s="2">
        <v>3386.7579999999998</v>
      </c>
      <c r="N1374" s="2">
        <v>2099.569</v>
      </c>
      <c r="O1374" s="2">
        <v>2564.5540000000001</v>
      </c>
      <c r="P1374" s="2">
        <v>2832.9229999999998</v>
      </c>
      <c r="Q1374" s="2">
        <v>3478.5630000000001</v>
      </c>
      <c r="R1374" s="2">
        <v>3939.9749999999999</v>
      </c>
      <c r="S1374" s="2">
        <v>4336.7700000000004</v>
      </c>
      <c r="T1374" s="2">
        <v>3983.3870000000002</v>
      </c>
      <c r="U1374" s="2">
        <v>4647.2070000000003</v>
      </c>
      <c r="V1374" s="2">
        <v>4640.3190000000004</v>
      </c>
      <c r="W1374" s="2">
        <v>4739.5510000000004</v>
      </c>
      <c r="X1374" s="2">
        <v>4719.893</v>
      </c>
      <c r="Y1374" s="2">
        <v>4714.4139999999998</v>
      </c>
      <c r="Z1374" s="2">
        <v>4833.5140000000001</v>
      </c>
      <c r="AA1374" s="2">
        <v>5060.3519999999999</v>
      </c>
      <c r="AB1374" s="2">
        <v>5277.3450000000003</v>
      </c>
      <c r="AC1374" s="2">
        <v>5385.6639999999998</v>
      </c>
      <c r="AD1374" s="2">
        <v>5621.3680000000004</v>
      </c>
      <c r="AE1374" s="2">
        <v>5845.6289999999999</v>
      </c>
      <c r="AF1374" s="2">
        <v>6075.14</v>
      </c>
      <c r="AG1374" s="2">
        <v>6293.89</v>
      </c>
      <c r="AH1374" s="2">
        <v>6520.6419999999998</v>
      </c>
      <c r="AI1374" s="2">
        <v>6829.0029999999997</v>
      </c>
      <c r="AJ1374" s="2">
        <v>7079.8689999999997</v>
      </c>
      <c r="AK1374" s="2">
        <v>7366.0730000000003</v>
      </c>
      <c r="AL1374" s="2">
        <v>7654.6019999999999</v>
      </c>
      <c r="AM1374" s="2">
        <v>7949.4949999999999</v>
      </c>
      <c r="AN1374" s="2">
        <v>8246.4279999999999</v>
      </c>
      <c r="AO1374" s="2">
        <v>8551.25</v>
      </c>
      <c r="AP1374" s="2">
        <v>8889.2279999999992</v>
      </c>
      <c r="AQ1374" s="2">
        <v>9316.3539999999994</v>
      </c>
      <c r="AR1374" s="2">
        <v>9107.4079999999994</v>
      </c>
      <c r="AS1374" s="2">
        <v>9545.7459999999992</v>
      </c>
      <c r="AT1374" s="2">
        <v>9795.5220000000008</v>
      </c>
      <c r="AU1374" s="2">
        <v>10039.32</v>
      </c>
      <c r="AV1374" s="2">
        <v>10303.82</v>
      </c>
      <c r="AW1374" s="2">
        <v>10554.75</v>
      </c>
      <c r="AX1374" s="2">
        <v>10823.75</v>
      </c>
      <c r="AY1374" s="2">
        <v>11077.71</v>
      </c>
      <c r="AZ1374" s="2">
        <v>11351.92</v>
      </c>
      <c r="BA1374" s="2">
        <v>14637.6</v>
      </c>
      <c r="BB1374" s="2">
        <v>15375.2</v>
      </c>
      <c r="BC1374" s="2">
        <v>16149.38</v>
      </c>
      <c r="BD1374" s="2">
        <v>16969.13</v>
      </c>
      <c r="BE1374" s="2">
        <v>17844.52</v>
      </c>
      <c r="BF1374" s="2">
        <v>18781.37</v>
      </c>
      <c r="BG1374" s="2">
        <v>19784.560000000001</v>
      </c>
      <c r="BH1374" s="2">
        <v>20857.46</v>
      </c>
      <c r="BI1374" s="2">
        <v>22002.7</v>
      </c>
      <c r="BJ1374" s="2">
        <v>23223.47</v>
      </c>
      <c r="BK1374" s="2">
        <v>25162.57</v>
      </c>
    </row>
    <row r="1375" spans="1:63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>
      <c r="A1376" s="2" t="s">
        <v>0</v>
      </c>
    </row>
    <row r="1377" spans="1:63">
      <c r="A1377" s="2" t="s">
        <v>778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>
      <c r="A1378" s="2" t="s">
        <v>125</v>
      </c>
      <c r="B1378" s="2" t="s">
        <v>8</v>
      </c>
      <c r="C1378" s="2">
        <v>467.37079999999997</v>
      </c>
      <c r="D1378" s="2">
        <v>445.38679999999999</v>
      </c>
      <c r="E1378" s="2">
        <v>503.33199999999999</v>
      </c>
      <c r="F1378" s="2">
        <v>463.68599999999998</v>
      </c>
      <c r="G1378" s="2">
        <v>451.5915</v>
      </c>
      <c r="H1378" s="2">
        <v>481.76929999999999</v>
      </c>
      <c r="I1378" s="2">
        <v>468.86520000000002</v>
      </c>
      <c r="J1378" s="2">
        <v>470.25709999999998</v>
      </c>
      <c r="K1378" s="2">
        <v>460.96100000000001</v>
      </c>
      <c r="L1378" s="2">
        <v>465.36</v>
      </c>
      <c r="M1378" s="2">
        <v>519.63869999999997</v>
      </c>
      <c r="N1378" s="2">
        <v>455.79270000000002</v>
      </c>
      <c r="O1378" s="2">
        <v>380.16359999999997</v>
      </c>
      <c r="P1378" s="2">
        <v>367.4538</v>
      </c>
      <c r="Q1378" s="2">
        <v>402.88389999999998</v>
      </c>
      <c r="R1378" s="2">
        <v>388.6429</v>
      </c>
      <c r="S1378" s="2">
        <v>389.43040000000002</v>
      </c>
      <c r="T1378" s="2">
        <v>427.98129999999998</v>
      </c>
      <c r="U1378" s="2">
        <v>420.09160000000003</v>
      </c>
      <c r="V1378" s="2">
        <v>381.96210000000002</v>
      </c>
      <c r="W1378" s="2">
        <v>402.92790000000002</v>
      </c>
      <c r="X1378" s="2">
        <v>343.52850000000001</v>
      </c>
      <c r="Y1378" s="2">
        <v>405.44420000000002</v>
      </c>
      <c r="Z1378" s="2">
        <v>331.48899999999998</v>
      </c>
      <c r="AA1378" s="2">
        <v>349.34129999999999</v>
      </c>
      <c r="AB1378" s="2">
        <v>363.29450000000003</v>
      </c>
      <c r="AC1378" s="2">
        <v>402.52800000000002</v>
      </c>
      <c r="AD1378" s="2">
        <v>414.61079999999998</v>
      </c>
      <c r="AE1378" s="2">
        <v>426.74290000000002</v>
      </c>
      <c r="AF1378" s="2">
        <v>439.44170000000003</v>
      </c>
      <c r="AG1378" s="2">
        <v>452.59100000000001</v>
      </c>
      <c r="AH1378" s="2">
        <v>466.3716</v>
      </c>
      <c r="AI1378" s="2">
        <v>481.51280000000003</v>
      </c>
      <c r="AJ1378" s="2">
        <v>497.37849999999997</v>
      </c>
      <c r="AK1378" s="2">
        <v>514.05709999999999</v>
      </c>
      <c r="AL1378" s="2">
        <v>531.57069999999999</v>
      </c>
      <c r="AM1378" s="2">
        <v>549.85599999999999</v>
      </c>
      <c r="AN1378" s="2">
        <v>568.77449999999999</v>
      </c>
      <c r="AO1378" s="2">
        <v>588.60900000000004</v>
      </c>
      <c r="AP1378" s="2">
        <v>609.29859999999996</v>
      </c>
      <c r="AQ1378" s="2">
        <v>631.69290000000001</v>
      </c>
      <c r="AR1378" s="2">
        <v>650.40589999999997</v>
      </c>
      <c r="AS1378" s="2">
        <v>670.8433</v>
      </c>
      <c r="AT1378" s="2">
        <v>691.23299999999995</v>
      </c>
      <c r="AU1378" s="2">
        <v>711.77149999999995</v>
      </c>
      <c r="AV1378" s="2">
        <v>732.4248</v>
      </c>
      <c r="AW1378" s="2">
        <v>752.91300000000001</v>
      </c>
      <c r="AX1378" s="2">
        <v>773.77189999999996</v>
      </c>
      <c r="AY1378" s="2">
        <v>794.60140000000001</v>
      </c>
      <c r="AZ1378" s="2">
        <v>815.54870000000005</v>
      </c>
      <c r="BA1378" s="2">
        <v>860.93989999999997</v>
      </c>
      <c r="BB1378" s="2">
        <v>908.98360000000002</v>
      </c>
      <c r="BC1378" s="2">
        <v>959.5856</v>
      </c>
      <c r="BD1378" s="2">
        <v>1013.234</v>
      </c>
      <c r="BE1378" s="2">
        <v>1070.0830000000001</v>
      </c>
      <c r="BF1378" s="2">
        <v>1130.258</v>
      </c>
      <c r="BG1378" s="2">
        <v>1193.9069999999999</v>
      </c>
      <c r="BH1378" s="2">
        <v>1261.211</v>
      </c>
      <c r="BI1378" s="2">
        <v>1332.3789999999999</v>
      </c>
      <c r="BJ1378" s="2">
        <v>1407.6410000000001</v>
      </c>
      <c r="BK1378" s="2">
        <v>1492.374</v>
      </c>
    </row>
    <row r="1379" spans="1:63">
      <c r="A1379" s="2" t="s">
        <v>125</v>
      </c>
      <c r="B1379" s="2" t="s">
        <v>49</v>
      </c>
      <c r="C1379" s="2">
        <v>467.37079999999997</v>
      </c>
      <c r="D1379" s="2">
        <v>445.38679999999999</v>
      </c>
      <c r="E1379" s="2">
        <v>503.33199999999999</v>
      </c>
      <c r="F1379" s="2">
        <v>463.68599999999998</v>
      </c>
      <c r="G1379" s="2">
        <v>451.5915</v>
      </c>
      <c r="H1379" s="2">
        <v>481.76929999999999</v>
      </c>
      <c r="I1379" s="2">
        <v>468.86520000000002</v>
      </c>
      <c r="J1379" s="2">
        <v>470.25709999999998</v>
      </c>
      <c r="K1379" s="2">
        <v>460.96100000000001</v>
      </c>
      <c r="L1379" s="2">
        <v>465.36</v>
      </c>
      <c r="M1379" s="2">
        <v>519.63869999999997</v>
      </c>
      <c r="N1379" s="2">
        <v>455.79270000000002</v>
      </c>
      <c r="O1379" s="2">
        <v>380.16359999999997</v>
      </c>
      <c r="P1379" s="2">
        <v>367.4538</v>
      </c>
      <c r="Q1379" s="2">
        <v>402.88389999999998</v>
      </c>
      <c r="R1379" s="2">
        <v>388.6429</v>
      </c>
      <c r="S1379" s="2">
        <v>389.43040000000002</v>
      </c>
      <c r="T1379" s="2">
        <v>427.98129999999998</v>
      </c>
      <c r="U1379" s="2">
        <v>420.09160000000003</v>
      </c>
      <c r="V1379" s="2">
        <v>381.96210000000002</v>
      </c>
      <c r="W1379" s="2">
        <v>402.92790000000002</v>
      </c>
      <c r="X1379" s="2">
        <v>343.52850000000001</v>
      </c>
      <c r="Y1379" s="2">
        <v>405.44420000000002</v>
      </c>
      <c r="Z1379" s="2">
        <v>331.48899999999998</v>
      </c>
      <c r="AA1379" s="2">
        <v>349.34129999999999</v>
      </c>
      <c r="AB1379" s="2">
        <v>363.29450000000003</v>
      </c>
      <c r="AC1379" s="2">
        <v>402.52800000000002</v>
      </c>
      <c r="AD1379" s="2">
        <v>414.61079999999998</v>
      </c>
      <c r="AE1379" s="2">
        <v>426.74290000000002</v>
      </c>
      <c r="AF1379" s="2">
        <v>439.44170000000003</v>
      </c>
      <c r="AG1379" s="2">
        <v>452.59100000000001</v>
      </c>
      <c r="AH1379" s="2">
        <v>466.3716</v>
      </c>
      <c r="AI1379" s="2">
        <v>481.51280000000003</v>
      </c>
      <c r="AJ1379" s="2">
        <v>497.37849999999997</v>
      </c>
      <c r="AK1379" s="2">
        <v>514.05709999999999</v>
      </c>
      <c r="AL1379" s="2">
        <v>531.57069999999999</v>
      </c>
      <c r="AM1379" s="2">
        <v>549.85599999999999</v>
      </c>
      <c r="AN1379" s="2">
        <v>568.77449999999999</v>
      </c>
      <c r="AO1379" s="2">
        <v>588.60900000000004</v>
      </c>
      <c r="AP1379" s="2">
        <v>609.29859999999996</v>
      </c>
      <c r="AQ1379" s="2">
        <v>631.69290000000001</v>
      </c>
      <c r="AR1379" s="2">
        <v>650.40589999999997</v>
      </c>
      <c r="AS1379" s="2">
        <v>670.8433</v>
      </c>
      <c r="AT1379" s="2">
        <v>691.23299999999995</v>
      </c>
      <c r="AU1379" s="2">
        <v>711.77149999999995</v>
      </c>
      <c r="AV1379" s="2">
        <v>732.4248</v>
      </c>
      <c r="AW1379" s="2">
        <v>752.91300000000001</v>
      </c>
      <c r="AX1379" s="2">
        <v>773.77189999999996</v>
      </c>
      <c r="AY1379" s="2">
        <v>794.60140000000001</v>
      </c>
      <c r="AZ1379" s="2">
        <v>815.54870000000005</v>
      </c>
      <c r="BA1379" s="2">
        <v>860.93989999999997</v>
      </c>
      <c r="BB1379" s="2">
        <v>908.98360000000002</v>
      </c>
      <c r="BC1379" s="2">
        <v>959.5856</v>
      </c>
      <c r="BD1379" s="2">
        <v>1013.234</v>
      </c>
      <c r="BE1379" s="2">
        <v>1070.0830000000001</v>
      </c>
      <c r="BF1379" s="2">
        <v>1130.258</v>
      </c>
      <c r="BG1379" s="2">
        <v>1193.9069999999999</v>
      </c>
      <c r="BH1379" s="2">
        <v>1261.211</v>
      </c>
      <c r="BI1379" s="2">
        <v>1332.3789999999999</v>
      </c>
      <c r="BJ1379" s="2">
        <v>1407.6410000000001</v>
      </c>
      <c r="BK1379" s="2">
        <v>1492.374</v>
      </c>
    </row>
    <row r="1380" spans="1:63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>
      <c r="A1381" s="2" t="s">
        <v>0</v>
      </c>
    </row>
    <row r="1382" spans="1:63">
      <c r="A1382" s="2" t="s">
        <v>778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>
      <c r="A1383" s="2" t="s">
        <v>126</v>
      </c>
      <c r="B1383" s="2" t="s">
        <v>8</v>
      </c>
      <c r="C1383" s="2">
        <v>467.37079999999997</v>
      </c>
      <c r="D1383" s="2">
        <v>445.38679999999999</v>
      </c>
      <c r="E1383" s="2">
        <v>503.33199999999999</v>
      </c>
      <c r="F1383" s="2">
        <v>463.68599999999998</v>
      </c>
      <c r="G1383" s="2">
        <v>451.5915</v>
      </c>
      <c r="H1383" s="2">
        <v>481.76929999999999</v>
      </c>
      <c r="I1383" s="2">
        <v>468.86520000000002</v>
      </c>
      <c r="J1383" s="2">
        <v>470.25709999999998</v>
      </c>
      <c r="K1383" s="2">
        <v>460.96100000000001</v>
      </c>
      <c r="L1383" s="2">
        <v>465.36</v>
      </c>
      <c r="M1383" s="2">
        <v>519.63869999999997</v>
      </c>
      <c r="N1383" s="2">
        <v>455.79270000000002</v>
      </c>
      <c r="O1383" s="2">
        <v>380.16359999999997</v>
      </c>
      <c r="P1383" s="2">
        <v>367.4538</v>
      </c>
      <c r="Q1383" s="2">
        <v>402.88389999999998</v>
      </c>
      <c r="R1383" s="2">
        <v>388.6429</v>
      </c>
      <c r="S1383" s="2">
        <v>389.43040000000002</v>
      </c>
      <c r="T1383" s="2">
        <v>427.98129999999998</v>
      </c>
      <c r="U1383" s="2">
        <v>420.09160000000003</v>
      </c>
      <c r="V1383" s="2">
        <v>381.96210000000002</v>
      </c>
      <c r="W1383" s="2">
        <v>402.92790000000002</v>
      </c>
      <c r="X1383" s="2">
        <v>343.52850000000001</v>
      </c>
      <c r="Y1383" s="2">
        <v>405.44420000000002</v>
      </c>
      <c r="Z1383" s="2">
        <v>331.48899999999998</v>
      </c>
      <c r="AA1383" s="2">
        <v>349.34129999999999</v>
      </c>
      <c r="AB1383" s="2">
        <v>363.29450000000003</v>
      </c>
      <c r="AC1383" s="2">
        <v>402.52800000000002</v>
      </c>
      <c r="AD1383" s="2">
        <v>414.61079999999998</v>
      </c>
      <c r="AE1383" s="2">
        <v>426.74290000000002</v>
      </c>
      <c r="AF1383" s="2">
        <v>439.44170000000003</v>
      </c>
      <c r="AG1383" s="2">
        <v>452.59100000000001</v>
      </c>
      <c r="AH1383" s="2">
        <v>466.3716</v>
      </c>
      <c r="AI1383" s="2">
        <v>481.51280000000003</v>
      </c>
      <c r="AJ1383" s="2">
        <v>497.37849999999997</v>
      </c>
      <c r="AK1383" s="2">
        <v>514.05709999999999</v>
      </c>
      <c r="AL1383" s="2">
        <v>531.57069999999999</v>
      </c>
      <c r="AM1383" s="2">
        <v>549.85599999999999</v>
      </c>
      <c r="AN1383" s="2">
        <v>568.77449999999999</v>
      </c>
      <c r="AO1383" s="2">
        <v>588.60900000000004</v>
      </c>
      <c r="AP1383" s="2">
        <v>609.29859999999996</v>
      </c>
      <c r="AQ1383" s="2">
        <v>631.69290000000001</v>
      </c>
      <c r="AR1383" s="2">
        <v>650.40589999999997</v>
      </c>
      <c r="AS1383" s="2">
        <v>670.8433</v>
      </c>
      <c r="AT1383" s="2">
        <v>691.23299999999995</v>
      </c>
      <c r="AU1383" s="2">
        <v>711.77149999999995</v>
      </c>
      <c r="AV1383" s="2">
        <v>732.4248</v>
      </c>
      <c r="AW1383" s="2">
        <v>752.91300000000001</v>
      </c>
      <c r="AX1383" s="2">
        <v>773.77189999999996</v>
      </c>
      <c r="AY1383" s="2">
        <v>794.60140000000001</v>
      </c>
      <c r="AZ1383" s="2">
        <v>815.54870000000005</v>
      </c>
      <c r="BA1383" s="2">
        <v>860.93989999999997</v>
      </c>
      <c r="BB1383" s="2">
        <v>908.98360000000002</v>
      </c>
      <c r="BC1383" s="2">
        <v>959.5856</v>
      </c>
      <c r="BD1383" s="2">
        <v>1013.234</v>
      </c>
      <c r="BE1383" s="2">
        <v>1070.0830000000001</v>
      </c>
      <c r="BF1383" s="2">
        <v>1130.258</v>
      </c>
      <c r="BG1383" s="2">
        <v>1193.9069999999999</v>
      </c>
      <c r="BH1383" s="2">
        <v>1261.211</v>
      </c>
      <c r="BI1383" s="2">
        <v>1332.3789999999999</v>
      </c>
      <c r="BJ1383" s="2">
        <v>1407.6410000000001</v>
      </c>
      <c r="BK1383" s="2">
        <v>1492.374</v>
      </c>
    </row>
    <row r="1384" spans="1:63">
      <c r="A1384" s="2" t="s">
        <v>0</v>
      </c>
    </row>
    <row r="1385" spans="1:63">
      <c r="A1385" s="2" t="s">
        <v>779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>
      <c r="A1387" s="2" t="s">
        <v>0</v>
      </c>
    </row>
    <row r="1388" spans="1:63">
      <c r="A1388" s="2" t="s">
        <v>780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>
      <c r="A1390" s="2" t="s">
        <v>0</v>
      </c>
    </row>
    <row r="1391" spans="1:63">
      <c r="A1391" s="2" t="s">
        <v>686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>
      <c r="A1395" s="2" t="s">
        <v>0</v>
      </c>
    </row>
    <row r="1396" spans="1:63">
      <c r="A1396" s="2" t="s">
        <v>687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>
      <c r="A1400" s="2" t="s">
        <v>0</v>
      </c>
    </row>
    <row r="1401" spans="1:63">
      <c r="A1401" s="2" t="s">
        <v>688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>
      <c r="A1405" s="2" t="s">
        <v>0</v>
      </c>
    </row>
    <row r="1406" spans="1:63">
      <c r="A1406" s="2" t="s">
        <v>358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>
      <c r="A1407" s="2" t="s">
        <v>98</v>
      </c>
      <c r="B1407" s="2" t="s">
        <v>14</v>
      </c>
      <c r="C1407" s="2">
        <v>15.979799999999999</v>
      </c>
      <c r="D1407" s="2">
        <v>16.029900000000001</v>
      </c>
      <c r="E1407" s="2">
        <v>17.124500000000001</v>
      </c>
      <c r="F1407" s="2">
        <v>17.496700000000001</v>
      </c>
      <c r="G1407" s="2">
        <v>17.845500000000001</v>
      </c>
      <c r="H1407" s="2">
        <v>17.4876</v>
      </c>
      <c r="I1407" s="2">
        <v>17.235299999999999</v>
      </c>
      <c r="J1407" s="2">
        <v>17.189699999999998</v>
      </c>
      <c r="K1407" s="2">
        <v>18.558599999999998</v>
      </c>
      <c r="L1407" s="2">
        <v>20.349399999999999</v>
      </c>
      <c r="M1407" s="2">
        <v>19.696200000000001</v>
      </c>
      <c r="N1407" s="2">
        <v>18.286100000000001</v>
      </c>
      <c r="O1407" s="2">
        <v>17.884599999999999</v>
      </c>
      <c r="P1407" s="2">
        <v>21.260100000000001</v>
      </c>
      <c r="Q1407" s="2">
        <v>20.0456</v>
      </c>
      <c r="R1407" s="2">
        <v>20.7835</v>
      </c>
      <c r="S1407" s="2">
        <v>20.483699999999999</v>
      </c>
      <c r="T1407" s="2">
        <v>19.452999999999999</v>
      </c>
      <c r="U1407" s="2">
        <v>19.610099999999999</v>
      </c>
      <c r="V1407" s="2">
        <v>17.689699999999998</v>
      </c>
      <c r="W1407" s="2">
        <v>16.195499999999999</v>
      </c>
      <c r="X1407" s="2">
        <v>15.4511</v>
      </c>
      <c r="Y1407" s="2">
        <v>16.019500000000001</v>
      </c>
      <c r="Z1407" s="2">
        <v>16.984999999999999</v>
      </c>
      <c r="AA1407" s="2">
        <v>17.5078</v>
      </c>
      <c r="AB1407" s="2">
        <v>18.9191</v>
      </c>
      <c r="AC1407" s="2">
        <v>20.4328</v>
      </c>
      <c r="AD1407" s="2">
        <v>20.9634</v>
      </c>
      <c r="AE1407" s="2">
        <v>21.343499999999999</v>
      </c>
      <c r="AF1407" s="2">
        <v>21.990200000000002</v>
      </c>
      <c r="AG1407" s="2">
        <v>22.517600000000002</v>
      </c>
      <c r="AH1407" s="2">
        <v>23.009699999999999</v>
      </c>
      <c r="AI1407" s="2">
        <v>23.650200000000002</v>
      </c>
      <c r="AJ1407" s="2">
        <v>24.0885</v>
      </c>
      <c r="AK1407" s="2">
        <v>24.484000000000002</v>
      </c>
      <c r="AL1407" s="2">
        <v>24.890499999999999</v>
      </c>
      <c r="AM1407" s="2">
        <v>25.251100000000001</v>
      </c>
      <c r="AN1407" s="2">
        <v>25.5139</v>
      </c>
      <c r="AO1407" s="2">
        <v>25.85</v>
      </c>
      <c r="AP1407" s="2">
        <v>26.095700000000001</v>
      </c>
      <c r="AQ1407" s="2">
        <v>26.503699999999998</v>
      </c>
      <c r="AR1407" s="2">
        <v>26.839400000000001</v>
      </c>
      <c r="AS1407" s="2">
        <v>27.151299999999999</v>
      </c>
      <c r="AT1407" s="2">
        <v>27.494900000000001</v>
      </c>
      <c r="AU1407" s="2">
        <v>27.846900000000002</v>
      </c>
      <c r="AV1407" s="2">
        <v>28.161300000000001</v>
      </c>
      <c r="AW1407" s="2">
        <v>28.512499999999999</v>
      </c>
      <c r="AX1407" s="2">
        <v>28.880400000000002</v>
      </c>
      <c r="AY1407" s="2">
        <v>29.188400000000001</v>
      </c>
      <c r="AZ1407" s="2">
        <v>29.4635</v>
      </c>
      <c r="BA1407" s="2">
        <v>29.826599999999999</v>
      </c>
      <c r="BB1407" s="2">
        <v>30.177600000000002</v>
      </c>
      <c r="BC1407" s="2">
        <v>30.520600000000002</v>
      </c>
      <c r="BD1407" s="2">
        <v>30.870699999999999</v>
      </c>
      <c r="BE1407" s="2">
        <v>31.230899999999998</v>
      </c>
      <c r="BF1407" s="2">
        <v>31.590499999999999</v>
      </c>
      <c r="BG1407" s="2">
        <v>32.146500000000003</v>
      </c>
      <c r="BH1407" s="2">
        <v>32.711599999999997</v>
      </c>
      <c r="BI1407" s="2">
        <v>33.293300000000002</v>
      </c>
      <c r="BJ1407" s="2">
        <v>33.8855</v>
      </c>
      <c r="BK1407" s="2">
        <v>34.768999999999998</v>
      </c>
    </row>
    <row r="1408" spans="1:63">
      <c r="A1408" s="2" t="s">
        <v>0</v>
      </c>
    </row>
    <row r="1409" spans="1:63">
      <c r="A1409" s="2" t="s">
        <v>420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>
      <c r="A1412" s="2" t="s">
        <v>0</v>
      </c>
    </row>
    <row r="1413" spans="1:63">
      <c r="A1413" s="2" t="s">
        <v>689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>
      <c r="A1414" s="2" t="s">
        <v>510</v>
      </c>
      <c r="B1414" s="2" t="s">
        <v>67</v>
      </c>
      <c r="C1414" s="2">
        <v>1</v>
      </c>
      <c r="D1414" s="2">
        <v>1</v>
      </c>
      <c r="E1414" s="2">
        <v>1</v>
      </c>
      <c r="F1414" s="2">
        <v>1</v>
      </c>
      <c r="G1414" s="2">
        <v>1</v>
      </c>
      <c r="H1414" s="2">
        <v>1</v>
      </c>
      <c r="I1414" s="2">
        <v>1</v>
      </c>
      <c r="J1414" s="2">
        <v>1</v>
      </c>
      <c r="K1414" s="2">
        <v>1</v>
      </c>
      <c r="L1414" s="2">
        <v>1</v>
      </c>
      <c r="M1414" s="2">
        <v>1</v>
      </c>
      <c r="N1414" s="2">
        <v>1</v>
      </c>
      <c r="O1414" s="2">
        <v>1</v>
      </c>
      <c r="P1414" s="2">
        <v>1</v>
      </c>
      <c r="Q1414" s="2">
        <v>1</v>
      </c>
      <c r="R1414" s="2">
        <v>1</v>
      </c>
      <c r="S1414" s="2">
        <v>1</v>
      </c>
      <c r="T1414" s="2">
        <v>1</v>
      </c>
      <c r="U1414" s="2">
        <v>1</v>
      </c>
      <c r="V1414" s="2">
        <v>1</v>
      </c>
      <c r="W1414" s="2">
        <v>1</v>
      </c>
      <c r="X1414" s="2">
        <v>1</v>
      </c>
      <c r="Y1414" s="2">
        <v>1</v>
      </c>
      <c r="Z1414" s="2">
        <v>1</v>
      </c>
      <c r="AA1414" s="2">
        <v>1</v>
      </c>
      <c r="AB1414" s="2">
        <v>1</v>
      </c>
      <c r="AC1414" s="2">
        <v>1</v>
      </c>
      <c r="AD1414" s="2">
        <v>1</v>
      </c>
      <c r="AE1414" s="2">
        <v>1</v>
      </c>
      <c r="AF1414" s="2">
        <v>1</v>
      </c>
      <c r="AG1414" s="2">
        <v>1</v>
      </c>
      <c r="AH1414" s="2">
        <v>1</v>
      </c>
      <c r="AI1414" s="2">
        <v>1</v>
      </c>
      <c r="AJ1414" s="2">
        <v>1</v>
      </c>
      <c r="AK1414" s="2">
        <v>1</v>
      </c>
      <c r="AL1414" s="2">
        <v>1</v>
      </c>
      <c r="AM1414" s="2">
        <v>1</v>
      </c>
      <c r="AN1414" s="2">
        <v>1</v>
      </c>
      <c r="AO1414" s="2">
        <v>1</v>
      </c>
      <c r="AP1414" s="2">
        <v>1</v>
      </c>
      <c r="AQ1414" s="2">
        <v>1</v>
      </c>
      <c r="AR1414" s="2">
        <v>1</v>
      </c>
      <c r="AS1414" s="2">
        <v>1</v>
      </c>
      <c r="AT1414" s="2">
        <v>1</v>
      </c>
      <c r="AU1414" s="2">
        <v>1</v>
      </c>
      <c r="AV1414" s="2">
        <v>1</v>
      </c>
      <c r="AW1414" s="2">
        <v>1</v>
      </c>
      <c r="AX1414" s="2">
        <v>1</v>
      </c>
      <c r="AY1414" s="2">
        <v>1</v>
      </c>
      <c r="AZ1414" s="2">
        <v>1</v>
      </c>
      <c r="BA1414" s="2">
        <v>1</v>
      </c>
      <c r="BB1414" s="2">
        <v>1</v>
      </c>
      <c r="BC1414" s="2">
        <v>1</v>
      </c>
      <c r="BD1414" s="2">
        <v>1</v>
      </c>
      <c r="BE1414" s="2">
        <v>1</v>
      </c>
      <c r="BF1414" s="2">
        <v>1</v>
      </c>
      <c r="BG1414" s="2">
        <v>1</v>
      </c>
      <c r="BH1414" s="2">
        <v>1</v>
      </c>
      <c r="BI1414" s="2">
        <v>1</v>
      </c>
      <c r="BJ1414" s="2">
        <v>1</v>
      </c>
      <c r="BK1414" s="2">
        <v>1</v>
      </c>
    </row>
    <row r="1415" spans="1:63">
      <c r="A1415" s="2" t="s">
        <v>0</v>
      </c>
    </row>
    <row r="1416" spans="1:63">
      <c r="A1416" s="2" t="s">
        <v>421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>
      <c r="A1419" s="2" t="s">
        <v>0</v>
      </c>
    </row>
    <row r="1420" spans="1:63">
      <c r="A1420" s="2" t="s">
        <v>422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>
      <c r="A1423" s="2" t="s">
        <v>0</v>
      </c>
    </row>
    <row r="1424" spans="1:63">
      <c r="A1424" s="2" t="s">
        <v>423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>
      <c r="A1426" s="2" t="s">
        <v>0</v>
      </c>
    </row>
    <row r="1427" spans="1:63">
      <c r="A1427" s="2" t="s">
        <v>424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>
      <c r="A1430" s="2" t="s">
        <v>0</v>
      </c>
    </row>
    <row r="1431" spans="1:63">
      <c r="A1431" s="2" t="s">
        <v>425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>
      <c r="A1434" s="2" t="s">
        <v>0</v>
      </c>
    </row>
    <row r="1435" spans="1:63">
      <c r="A1435" s="2" t="s">
        <v>426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>
      <c r="A1437" s="2" t="s">
        <v>0</v>
      </c>
    </row>
    <row r="1438" spans="1:63">
      <c r="A1438" s="2" t="s">
        <v>427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>
      <c r="A1440" s="2" t="s">
        <v>0</v>
      </c>
    </row>
    <row r="1441" spans="1:63">
      <c r="A1441" s="2" t="s">
        <v>428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>
      <c r="A1443" s="2" t="s">
        <v>0</v>
      </c>
    </row>
    <row r="1444" spans="1:63">
      <c r="A1444" s="2" t="s">
        <v>429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>
      <c r="A1446" s="2" t="s">
        <v>0</v>
      </c>
    </row>
    <row r="1447" spans="1:63">
      <c r="A1447" s="2" t="s">
        <v>430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>
      <c r="A1448" s="2" t="s">
        <v>118</v>
      </c>
      <c r="B1448" s="2" t="s">
        <v>67</v>
      </c>
      <c r="C1448" s="2">
        <v>7.6600000000000001E-2</v>
      </c>
      <c r="D1448" s="2">
        <v>7.6100000000000001E-2</v>
      </c>
      <c r="E1448" s="2">
        <v>7.6300000000000007E-2</v>
      </c>
      <c r="F1448" s="2">
        <v>7.5800000000000006E-2</v>
      </c>
      <c r="G1448" s="2">
        <v>7.6100000000000001E-2</v>
      </c>
      <c r="H1448" s="2">
        <v>7.6300000000000007E-2</v>
      </c>
      <c r="I1448" s="2">
        <v>7.6799999999999993E-2</v>
      </c>
      <c r="J1448" s="2">
        <v>7.6300000000000007E-2</v>
      </c>
      <c r="K1448" s="2">
        <v>7.4899999999999994E-2</v>
      </c>
      <c r="L1448" s="2">
        <v>7.6200000000000004E-2</v>
      </c>
      <c r="M1448" s="2">
        <v>7.7700000000000005E-2</v>
      </c>
      <c r="N1448" s="2">
        <v>7.7100000000000002E-2</v>
      </c>
      <c r="O1448" s="2">
        <v>7.6100000000000001E-2</v>
      </c>
      <c r="P1448" s="2">
        <v>7.7499999999999999E-2</v>
      </c>
      <c r="Q1448" s="2">
        <v>7.8700000000000006E-2</v>
      </c>
      <c r="R1448" s="2">
        <v>8.0100000000000005E-2</v>
      </c>
      <c r="S1448" s="2">
        <v>8.1000000000000003E-2</v>
      </c>
      <c r="T1448" s="2">
        <v>8.1500000000000003E-2</v>
      </c>
      <c r="U1448" s="2">
        <v>8.2600000000000007E-2</v>
      </c>
      <c r="V1448" s="2">
        <v>0.08</v>
      </c>
      <c r="W1448" s="2">
        <v>8.1199999999999994E-2</v>
      </c>
      <c r="X1448" s="2">
        <v>8.3000000000000004E-2</v>
      </c>
      <c r="Y1448" s="2">
        <v>8.3000000000000004E-2</v>
      </c>
      <c r="Z1448" s="2">
        <v>8.2699999999999996E-2</v>
      </c>
      <c r="AA1448" s="2">
        <v>8.2299999999999998E-2</v>
      </c>
      <c r="AB1448" s="2">
        <v>7.9699999999999993E-2</v>
      </c>
      <c r="AC1448" s="2">
        <v>7.8899999999999998E-2</v>
      </c>
      <c r="AD1448" s="2">
        <v>0.08</v>
      </c>
      <c r="AE1448" s="2">
        <v>8.0600000000000005E-2</v>
      </c>
      <c r="AF1448" s="2">
        <v>8.09E-2</v>
      </c>
      <c r="AG1448" s="2">
        <v>8.1199999999999994E-2</v>
      </c>
      <c r="AH1448" s="2">
        <v>8.1299999999999997E-2</v>
      </c>
      <c r="AI1448" s="2">
        <v>8.1299999999999997E-2</v>
      </c>
      <c r="AJ1448" s="2">
        <v>8.14E-2</v>
      </c>
      <c r="AK1448" s="2">
        <v>8.1600000000000006E-2</v>
      </c>
      <c r="AL1448" s="2">
        <v>8.1799999999999998E-2</v>
      </c>
      <c r="AM1448" s="2">
        <v>8.1900000000000001E-2</v>
      </c>
      <c r="AN1448" s="2">
        <v>8.2100000000000006E-2</v>
      </c>
      <c r="AO1448" s="2">
        <v>8.2199999999999995E-2</v>
      </c>
      <c r="AP1448" s="2">
        <v>8.2299999999999998E-2</v>
      </c>
      <c r="AQ1448" s="2">
        <v>8.2400000000000001E-2</v>
      </c>
      <c r="AR1448" s="2">
        <v>8.2400000000000001E-2</v>
      </c>
      <c r="AS1448" s="2">
        <v>8.2500000000000004E-2</v>
      </c>
      <c r="AT1448" s="2">
        <v>8.2699999999999996E-2</v>
      </c>
      <c r="AU1448" s="2">
        <v>8.2699999999999996E-2</v>
      </c>
      <c r="AV1448" s="2">
        <v>8.2699999999999996E-2</v>
      </c>
      <c r="AW1448" s="2">
        <v>8.2900000000000001E-2</v>
      </c>
      <c r="AX1448" s="2">
        <v>8.2799999999999999E-2</v>
      </c>
      <c r="AY1448" s="2">
        <v>8.2900000000000001E-2</v>
      </c>
      <c r="AZ1448" s="2">
        <v>8.3000000000000004E-2</v>
      </c>
      <c r="BA1448" s="2">
        <v>8.3000000000000004E-2</v>
      </c>
      <c r="BB1448" s="2">
        <v>8.3099999999999993E-2</v>
      </c>
      <c r="BC1448" s="2">
        <v>8.3199999999999996E-2</v>
      </c>
      <c r="BD1448" s="2">
        <v>8.3199999999999996E-2</v>
      </c>
      <c r="BE1448" s="2">
        <v>8.3199999999999996E-2</v>
      </c>
      <c r="BF1448" s="2">
        <v>8.3199999999999996E-2</v>
      </c>
      <c r="BG1448" s="2">
        <v>8.3199999999999996E-2</v>
      </c>
      <c r="BH1448" s="2">
        <v>8.3199999999999996E-2</v>
      </c>
      <c r="BI1448" s="2">
        <v>8.3299999999999999E-2</v>
      </c>
      <c r="BJ1448" s="2">
        <v>8.3299999999999999E-2</v>
      </c>
      <c r="BK1448" s="2">
        <v>8.3299999999999999E-2</v>
      </c>
    </row>
    <row r="1449" spans="1:63">
      <c r="A1449" s="2" t="s">
        <v>0</v>
      </c>
    </row>
    <row r="1450" spans="1:63">
      <c r="A1450" s="2" t="s">
        <v>431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>
      <c r="A1452" s="2" t="s">
        <v>0</v>
      </c>
    </row>
    <row r="1453" spans="1:63">
      <c r="A1453" s="2" t="s">
        <v>432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>
      <c r="A1456" s="2" t="s">
        <v>0</v>
      </c>
    </row>
    <row r="1457" spans="1:63">
      <c r="A1457" s="2" t="s">
        <v>433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>
      <c r="A1459" s="2" t="s">
        <v>0</v>
      </c>
    </row>
    <row r="1460" spans="1:63">
      <c r="A1460" s="2" t="s">
        <v>434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>
      <c r="A1463" s="2" t="s">
        <v>0</v>
      </c>
    </row>
    <row r="1464" spans="1:63">
      <c r="A1464" s="2" t="s">
        <v>781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>
      <c r="A1467" s="2" t="s">
        <v>0</v>
      </c>
    </row>
    <row r="1468" spans="1:63">
      <c r="A1468" s="2" t="s">
        <v>781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>
      <c r="A1469" s="2" t="s">
        <v>126</v>
      </c>
      <c r="B1469" s="2" t="s">
        <v>8</v>
      </c>
      <c r="C1469" s="2">
        <v>1630.4010000000001</v>
      </c>
      <c r="D1469" s="2">
        <v>1553.711</v>
      </c>
      <c r="E1469" s="2">
        <v>1755.85</v>
      </c>
      <c r="F1469" s="2">
        <v>1617.547</v>
      </c>
      <c r="G1469" s="2">
        <v>1575.356</v>
      </c>
      <c r="H1469" s="2">
        <v>1680.6289999999999</v>
      </c>
      <c r="I1469" s="2">
        <v>1635.614</v>
      </c>
      <c r="J1469" s="2">
        <v>1640.47</v>
      </c>
      <c r="K1469" s="2">
        <v>1608.0409999999999</v>
      </c>
      <c r="L1469" s="2">
        <v>1623.386</v>
      </c>
      <c r="M1469" s="2">
        <v>1812.7349999999999</v>
      </c>
      <c r="N1469" s="2">
        <v>1590.0119999999999</v>
      </c>
      <c r="O1469" s="2">
        <v>1326.183</v>
      </c>
      <c r="P1469" s="2">
        <v>1281.845</v>
      </c>
      <c r="Q1469" s="2">
        <v>1405.441</v>
      </c>
      <c r="R1469" s="2">
        <v>1355.7629999999999</v>
      </c>
      <c r="S1469" s="2">
        <v>1358.51</v>
      </c>
      <c r="T1469" s="2">
        <v>1492.992</v>
      </c>
      <c r="U1469" s="2">
        <v>1465.47</v>
      </c>
      <c r="V1469" s="2">
        <v>1332.4570000000001</v>
      </c>
      <c r="W1469" s="2">
        <v>1405.595</v>
      </c>
      <c r="X1469" s="2">
        <v>1198.383</v>
      </c>
      <c r="Y1469" s="2">
        <v>1414.373</v>
      </c>
      <c r="Z1469" s="2">
        <v>1156.384</v>
      </c>
      <c r="AA1469" s="2">
        <v>1218.6610000000001</v>
      </c>
      <c r="AB1469" s="2">
        <v>1329.2380000000001</v>
      </c>
      <c r="AC1469" s="2">
        <v>1469.8209999999999</v>
      </c>
      <c r="AD1469" s="2">
        <v>1518.873</v>
      </c>
      <c r="AE1469" s="2">
        <v>1564.2929999999999</v>
      </c>
      <c r="AF1469" s="2">
        <v>1644.018</v>
      </c>
      <c r="AG1469" s="2">
        <v>1698.989</v>
      </c>
      <c r="AH1469" s="2">
        <v>1756.7090000000001</v>
      </c>
      <c r="AI1469" s="2">
        <v>1835.14</v>
      </c>
      <c r="AJ1469" s="2">
        <v>1897.7170000000001</v>
      </c>
      <c r="AK1469" s="2">
        <v>1961.1189999999999</v>
      </c>
      <c r="AL1469" s="2">
        <v>2029.9469999999999</v>
      </c>
      <c r="AM1469" s="2">
        <v>2097.6610000000001</v>
      </c>
      <c r="AN1469" s="2">
        <v>2158.2240000000002</v>
      </c>
      <c r="AO1469" s="2">
        <v>2228.4459999999999</v>
      </c>
      <c r="AP1469" s="2">
        <v>2290.7710000000002</v>
      </c>
      <c r="AQ1469" s="2">
        <v>2371.8150000000001</v>
      </c>
      <c r="AR1469" s="2">
        <v>2445.4340000000002</v>
      </c>
      <c r="AS1469" s="2">
        <v>2516.6190000000001</v>
      </c>
      <c r="AT1469" s="2">
        <v>2591.66</v>
      </c>
      <c r="AU1469" s="2">
        <v>2666.7190000000001</v>
      </c>
      <c r="AV1469" s="2">
        <v>2736.9079999999999</v>
      </c>
      <c r="AW1469" s="2">
        <v>2810.9459999999999</v>
      </c>
      <c r="AX1469" s="2">
        <v>2885.1750000000002</v>
      </c>
      <c r="AY1469" s="2">
        <v>2951.4760000000001</v>
      </c>
      <c r="AZ1469" s="2">
        <v>3012.828</v>
      </c>
      <c r="BA1469" s="2">
        <v>3082.973</v>
      </c>
      <c r="BB1469" s="2">
        <v>3150.373</v>
      </c>
      <c r="BC1469" s="2">
        <v>3216.0259999999998</v>
      </c>
      <c r="BD1469" s="2">
        <v>3281.029</v>
      </c>
      <c r="BE1469" s="2">
        <v>3345.7249999999999</v>
      </c>
      <c r="BF1469" s="2">
        <v>3408.9639999999999</v>
      </c>
      <c r="BG1469" s="2">
        <v>3493.5569999999998</v>
      </c>
      <c r="BH1469" s="2">
        <v>3577.9780000000001</v>
      </c>
      <c r="BI1469" s="2">
        <v>3663.1390000000001</v>
      </c>
      <c r="BJ1469" s="2">
        <v>3748.3739999999998</v>
      </c>
      <c r="BK1469" s="2">
        <v>3866.2289999999998</v>
      </c>
    </row>
    <row r="1470" spans="1:63">
      <c r="A1470" s="2" t="s">
        <v>0</v>
      </c>
    </row>
    <row r="1471" spans="1:63">
      <c r="A1471" s="2" t="s">
        <v>782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>
      <c r="A1473" s="2" t="s">
        <v>0</v>
      </c>
    </row>
    <row r="1474" spans="1:63">
      <c r="A1474" s="2" t="s">
        <v>783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>
      <c r="A1476" s="2" t="s">
        <v>0</v>
      </c>
    </row>
    <row r="1477" spans="1:63">
      <c r="A1477" s="2" t="s">
        <v>69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>
      <c r="A1480" s="2" t="s">
        <v>0</v>
      </c>
    </row>
    <row r="1481" spans="1:63">
      <c r="A1481" s="2" t="s">
        <v>69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>
      <c r="A1484" s="2" t="s">
        <v>0</v>
      </c>
    </row>
    <row r="1485" spans="1:63">
      <c r="A1485" s="2" t="s">
        <v>69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>
      <c r="A1488" s="2" t="s">
        <v>0</v>
      </c>
    </row>
    <row r="1489" spans="1:63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>
      <c r="A1491" s="2" t="s">
        <v>0</v>
      </c>
    </row>
    <row r="1492" spans="1:63">
      <c r="A1492" s="2" t="s">
        <v>1066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147.9939</v>
      </c>
      <c r="AN1493" s="2">
        <v>389.33800000000002</v>
      </c>
      <c r="AO1493" s="2">
        <v>735.84029999999996</v>
      </c>
      <c r="AP1493" s="2">
        <v>1199.374</v>
      </c>
      <c r="AQ1493" s="2">
        <v>1810.23</v>
      </c>
      <c r="AR1493" s="2">
        <v>2586.3739999999998</v>
      </c>
      <c r="AS1493" s="2">
        <v>3574.5520000000001</v>
      </c>
      <c r="AT1493" s="2">
        <v>4821.4440000000004</v>
      </c>
      <c r="AU1493" s="2">
        <v>6392.2690000000002</v>
      </c>
      <c r="AV1493" s="2">
        <v>8366.0079999999998</v>
      </c>
      <c r="AW1493" s="2">
        <v>10861.26</v>
      </c>
      <c r="AX1493" s="2">
        <v>14014.83</v>
      </c>
      <c r="AY1493" s="2">
        <v>17942.060000000001</v>
      </c>
      <c r="AZ1493" s="2">
        <v>22777.35</v>
      </c>
      <c r="BA1493" s="2">
        <v>28647.91</v>
      </c>
      <c r="BB1493" s="2">
        <v>35311.629999999997</v>
      </c>
      <c r="BC1493" s="2">
        <v>42875.23</v>
      </c>
      <c r="BD1493" s="2">
        <v>51277.45</v>
      </c>
      <c r="BE1493" s="2">
        <v>60232.7</v>
      </c>
      <c r="BF1493" s="2">
        <v>69595.62</v>
      </c>
      <c r="BG1493" s="2">
        <v>77594.14</v>
      </c>
      <c r="BH1493" s="2">
        <v>85416.61</v>
      </c>
      <c r="BI1493" s="2">
        <v>92929.33</v>
      </c>
      <c r="BJ1493" s="2">
        <v>100045.2</v>
      </c>
      <c r="BK1493" s="2">
        <v>107534.1</v>
      </c>
    </row>
    <row r="1494" spans="1:63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147.9939</v>
      </c>
      <c r="AN1495" s="2">
        <v>389.33800000000002</v>
      </c>
      <c r="AO1495" s="2">
        <v>735.84029999999996</v>
      </c>
      <c r="AP1495" s="2">
        <v>1199.374</v>
      </c>
      <c r="AQ1495" s="2">
        <v>1810.23</v>
      </c>
      <c r="AR1495" s="2">
        <v>2586.3739999999998</v>
      </c>
      <c r="AS1495" s="2">
        <v>3574.5520000000001</v>
      </c>
      <c r="AT1495" s="2">
        <v>4821.4440000000004</v>
      </c>
      <c r="AU1495" s="2">
        <v>6392.2690000000002</v>
      </c>
      <c r="AV1495" s="2">
        <v>8366.0079999999998</v>
      </c>
      <c r="AW1495" s="2">
        <v>10861.26</v>
      </c>
      <c r="AX1495" s="2">
        <v>14014.83</v>
      </c>
      <c r="AY1495" s="2">
        <v>17942.060000000001</v>
      </c>
      <c r="AZ1495" s="2">
        <v>22777.35</v>
      </c>
      <c r="BA1495" s="2">
        <v>28647.91</v>
      </c>
      <c r="BB1495" s="2">
        <v>35311.629999999997</v>
      </c>
      <c r="BC1495" s="2">
        <v>42875.23</v>
      </c>
      <c r="BD1495" s="2">
        <v>51277.45</v>
      </c>
      <c r="BE1495" s="2">
        <v>60232.7</v>
      </c>
      <c r="BF1495" s="2">
        <v>69595.62</v>
      </c>
      <c r="BG1495" s="2">
        <v>77594.14</v>
      </c>
      <c r="BH1495" s="2">
        <v>85416.61</v>
      </c>
      <c r="BI1495" s="2">
        <v>92929.33</v>
      </c>
      <c r="BJ1495" s="2">
        <v>100045.2</v>
      </c>
      <c r="BK1495" s="2">
        <v>107534.1</v>
      </c>
    </row>
    <row r="1496" spans="1:63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>
      <c r="A1499" s="2" t="s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5FBD9-8779-48E6-8E79-9A510FEBC2E7}">
  <sheetPr>
    <tabColor theme="9" tint="-0.499984740745262"/>
  </sheetPr>
  <dimension ref="A1:BC220"/>
  <sheetViews>
    <sheetView topLeftCell="E198" zoomScale="110" zoomScaleNormal="110" workbookViewId="0">
      <selection activeCell="U222" sqref="U222"/>
    </sheetView>
  </sheetViews>
  <sheetFormatPr defaultColWidth="5.7109375" defaultRowHeight="12.75"/>
  <cols>
    <col min="1" max="3" width="5.7109375" style="2"/>
    <col min="5" max="5" width="17.42578125" style="2" bestFit="1" customWidth="1"/>
    <col min="6" max="6" width="5.85546875" style="2" bestFit="1" customWidth="1"/>
    <col min="7" max="9" width="5.85546875" style="2" customWidth="1"/>
    <col min="11" max="11" width="5.7109375" style="2"/>
    <col min="12" max="12" width="14" bestFit="1" customWidth="1"/>
    <col min="13" max="13" width="14.5703125" style="2" bestFit="1" customWidth="1"/>
    <col min="14" max="14" width="9.28515625" style="2" bestFit="1" customWidth="1"/>
    <col min="15" max="15" width="13.42578125" style="2" bestFit="1" customWidth="1"/>
    <col min="16" max="16" width="19.5703125" bestFit="1" customWidth="1"/>
    <col min="17" max="17" width="31.42578125" bestFit="1" customWidth="1"/>
    <col min="18" max="19" width="11.140625" bestFit="1" customWidth="1"/>
    <col min="20" max="20" width="10.140625" bestFit="1" customWidth="1"/>
    <col min="21" max="21" width="12.42578125" bestFit="1" customWidth="1"/>
    <col min="22" max="23" width="10.28515625" bestFit="1" customWidth="1"/>
    <col min="24" max="25" width="10.140625" bestFit="1" customWidth="1"/>
    <col min="26" max="26" width="10.140625" style="2" bestFit="1" customWidth="1"/>
    <col min="27" max="27" width="12.7109375" style="2" bestFit="1" customWidth="1"/>
    <col min="28" max="28" width="10.140625" bestFit="1" customWidth="1"/>
    <col min="29" max="29" width="9" bestFit="1" customWidth="1"/>
    <col min="30" max="30" width="14.140625" customWidth="1"/>
    <col min="31" max="31" width="16.140625" bestFit="1" customWidth="1"/>
    <col min="32" max="32" width="20.5703125" bestFit="1" customWidth="1"/>
    <col min="33" max="33" width="32.7109375" bestFit="1" customWidth="1"/>
    <col min="34" max="35" width="9.140625" bestFit="1" customWidth="1"/>
    <col min="36" max="40" width="10.140625" bestFit="1" customWidth="1"/>
    <col min="48" max="48" width="9.140625" customWidth="1"/>
    <col min="49" max="55" width="7.5703125" bestFit="1" customWidth="1"/>
  </cols>
  <sheetData>
    <row r="1" spans="5:38" ht="13.5" thickBot="1"/>
    <row r="2" spans="5:38" s="2" customFormat="1" ht="13.5" thickBot="1">
      <c r="E2" s="194" t="s">
        <v>1007</v>
      </c>
      <c r="F2" s="195"/>
      <c r="G2" s="209"/>
      <c r="H2" s="209"/>
      <c r="I2" s="209"/>
      <c r="L2" s="219" t="s">
        <v>441</v>
      </c>
      <c r="U2" s="219" t="s">
        <v>441</v>
      </c>
      <c r="AD2" s="258" t="s">
        <v>441</v>
      </c>
    </row>
    <row r="3" spans="5:38" s="2" customFormat="1" ht="26.25" thickBot="1">
      <c r="E3" s="196"/>
      <c r="F3" s="197"/>
      <c r="G3" s="209"/>
      <c r="H3" s="209"/>
      <c r="I3" s="209"/>
      <c r="L3" s="208" t="s">
        <v>1042</v>
      </c>
      <c r="M3" s="43">
        <v>2020</v>
      </c>
      <c r="N3" s="43">
        <v>2025</v>
      </c>
      <c r="O3" s="43">
        <v>2030</v>
      </c>
      <c r="P3" s="43">
        <v>2035</v>
      </c>
      <c r="Q3" s="43">
        <v>2040</v>
      </c>
      <c r="R3" s="43">
        <v>2045</v>
      </c>
      <c r="S3" s="43">
        <v>2050</v>
      </c>
      <c r="U3" s="220" t="s">
        <v>1045</v>
      </c>
      <c r="V3" s="43">
        <v>2020</v>
      </c>
      <c r="W3" s="43">
        <v>2025</v>
      </c>
      <c r="X3" s="43">
        <v>2030</v>
      </c>
      <c r="Y3" s="43">
        <v>2035</v>
      </c>
      <c r="Z3" s="43">
        <v>2040</v>
      </c>
      <c r="AA3" s="43">
        <v>2045</v>
      </c>
      <c r="AB3" s="43">
        <v>2050</v>
      </c>
      <c r="AD3" s="220" t="s">
        <v>1158</v>
      </c>
      <c r="AE3" s="220" t="s">
        <v>4</v>
      </c>
      <c r="AF3" s="43">
        <v>2020</v>
      </c>
      <c r="AG3" s="43">
        <v>2025</v>
      </c>
      <c r="AH3" s="43">
        <v>2030</v>
      </c>
      <c r="AI3" s="43">
        <v>2035</v>
      </c>
      <c r="AJ3" s="43">
        <v>2040</v>
      </c>
      <c r="AK3" s="43">
        <v>2045</v>
      </c>
      <c r="AL3" s="43">
        <v>2050</v>
      </c>
    </row>
    <row r="4" spans="5:38" s="2" customFormat="1" ht="38.25">
      <c r="E4" s="198" t="s">
        <v>1008</v>
      </c>
      <c r="F4" s="199" t="s">
        <v>808</v>
      </c>
      <c r="G4" s="210"/>
      <c r="H4" s="210"/>
      <c r="I4" s="210"/>
      <c r="L4" s="6" t="s">
        <v>1077</v>
      </c>
      <c r="M4" s="4">
        <f>AH50</f>
        <v>553259.6689292735</v>
      </c>
      <c r="N4" s="4">
        <f t="shared" ref="N4:S4" si="0">AI50</f>
        <v>2898649.2644940522</v>
      </c>
      <c r="O4" s="4">
        <f t="shared" si="0"/>
        <v>10789442.757494487</v>
      </c>
      <c r="P4" s="4">
        <f t="shared" si="0"/>
        <v>20733727.006005906</v>
      </c>
      <c r="Q4" s="4">
        <f t="shared" si="0"/>
        <v>29615599.120903853</v>
      </c>
      <c r="R4" s="4">
        <f t="shared" si="0"/>
        <v>36984696.705089271</v>
      </c>
      <c r="S4" s="4">
        <f t="shared" si="0"/>
        <v>43054844.451035284</v>
      </c>
      <c r="U4" s="3" t="s">
        <v>1046</v>
      </c>
      <c r="V4" s="4">
        <f>Results_Summary_2!AY10</f>
        <v>520186.4</v>
      </c>
      <c r="W4" s="4">
        <f>Results_Summary_2!AZ10</f>
        <v>559393</v>
      </c>
      <c r="X4" s="4">
        <f>Results_Summary_2!BA10</f>
        <v>606337.1</v>
      </c>
      <c r="Y4" s="4">
        <f>Results_Summary_2!BB10</f>
        <v>615589.69999999995</v>
      </c>
      <c r="Z4" s="4">
        <f>Results_Summary_2!BC10</f>
        <v>624974.80000000005</v>
      </c>
      <c r="AA4" s="4">
        <f>Results_Summary_2!BD10</f>
        <v>631099.80000000005</v>
      </c>
      <c r="AB4" s="4">
        <f>Results_Summary_2!BE10</f>
        <v>664575.5</v>
      </c>
      <c r="AD4" s="3" t="s">
        <v>73</v>
      </c>
      <c r="AE4" s="3" t="s">
        <v>970</v>
      </c>
      <c r="AF4" s="4">
        <f>M42</f>
        <v>5435.5685615948669</v>
      </c>
      <c r="AG4" s="4">
        <f t="shared" ref="AG4:AL4" si="1">N42</f>
        <v>5398.8701927073816</v>
      </c>
      <c r="AH4" s="4">
        <f t="shared" si="1"/>
        <v>4969.5716874781783</v>
      </c>
      <c r="AI4" s="4">
        <f t="shared" si="1"/>
        <v>4356.9708860549026</v>
      </c>
      <c r="AJ4" s="4">
        <f t="shared" si="1"/>
        <v>3671.7689506675761</v>
      </c>
      <c r="AK4" s="4">
        <f t="shared" si="1"/>
        <v>2955.2641205127779</v>
      </c>
      <c r="AL4" s="4">
        <f t="shared" si="1"/>
        <v>2313.7056681575582</v>
      </c>
    </row>
    <row r="5" spans="5:38" s="2" customFormat="1">
      <c r="E5" s="49" t="s">
        <v>1009</v>
      </c>
      <c r="F5" s="184" t="s">
        <v>813</v>
      </c>
      <c r="G5" s="211"/>
      <c r="H5" s="211"/>
      <c r="I5" s="211"/>
      <c r="L5" s="3" t="s">
        <v>1076</v>
      </c>
      <c r="M5" s="4">
        <f>AH79</f>
        <v>0</v>
      </c>
      <c r="N5" s="4">
        <f t="shared" ref="N5:S5" si="2">AI79</f>
        <v>6887.1714269720978</v>
      </c>
      <c r="O5" s="4">
        <f t="shared" si="2"/>
        <v>103600.64252913346</v>
      </c>
      <c r="P5" s="4">
        <f t="shared" si="2"/>
        <v>806209.35653010826</v>
      </c>
      <c r="Q5" s="4">
        <f t="shared" si="2"/>
        <v>3037535.6704192469</v>
      </c>
      <c r="R5" s="4">
        <f t="shared" si="2"/>
        <v>5774145.9101484967</v>
      </c>
      <c r="S5" s="4">
        <f t="shared" si="2"/>
        <v>7820251.273320769</v>
      </c>
      <c r="U5" s="3" t="s">
        <v>25</v>
      </c>
      <c r="V5" s="4">
        <f>Results_Summary_2!AY7</f>
        <v>474636.30000000005</v>
      </c>
      <c r="W5" s="4">
        <f>Results_Summary_2!AZ7</f>
        <v>360609.4</v>
      </c>
      <c r="X5" s="4">
        <f>Results_Summary_2!BA7</f>
        <v>95789.89999999998</v>
      </c>
      <c r="Y5" s="4">
        <f>Results_Summary_2!BB7</f>
        <v>31894.899999999998</v>
      </c>
      <c r="Z5" s="4">
        <f>Results_Summary_2!BC7</f>
        <v>8445.2000000000007</v>
      </c>
      <c r="AA5" s="4">
        <f>Results_Summary_2!BD7</f>
        <v>2247.1</v>
      </c>
      <c r="AB5" s="4">
        <f>Results_Summary_2!BE7</f>
        <v>2320.1999999999998</v>
      </c>
      <c r="AD5" s="3" t="s">
        <v>499</v>
      </c>
      <c r="AE5" s="3" t="s">
        <v>970</v>
      </c>
      <c r="AF5" s="4">
        <f>V42</f>
        <v>2578.325969384412</v>
      </c>
      <c r="AG5" s="4">
        <f t="shared" ref="AG5:AL5" si="3">W42</f>
        <v>2792.9779227112917</v>
      </c>
      <c r="AH5" s="4">
        <f t="shared" si="3"/>
        <v>3013.1794061769815</v>
      </c>
      <c r="AI5" s="4">
        <f t="shared" si="3"/>
        <v>3178.0966800358124</v>
      </c>
      <c r="AJ5" s="4">
        <f t="shared" si="3"/>
        <v>3006.4768781709254</v>
      </c>
      <c r="AK5" s="4">
        <f t="shared" si="3"/>
        <v>2255.1517313165573</v>
      </c>
      <c r="AL5" s="4">
        <f t="shared" si="3"/>
        <v>1328.6822777531097</v>
      </c>
    </row>
    <row r="6" spans="5:38" s="2" customFormat="1" ht="16.5" thickBot="1">
      <c r="E6" s="54" t="s">
        <v>788</v>
      </c>
      <c r="F6" s="200" t="s">
        <v>1010</v>
      </c>
      <c r="G6" s="212"/>
      <c r="H6" s="212"/>
      <c r="I6" s="212"/>
      <c r="L6" s="3" t="s">
        <v>1041</v>
      </c>
      <c r="M6" s="4">
        <f>R80*Hydrogen!N13</f>
        <v>0</v>
      </c>
      <c r="N6" s="4">
        <f>S80*Hydrogen!O13</f>
        <v>0</v>
      </c>
      <c r="O6" s="4">
        <f>T80*Hydrogen!P13</f>
        <v>1660759.2175152837</v>
      </c>
      <c r="P6" s="4">
        <f>U80*Hydrogen!Q13</f>
        <v>9586386.7007604949</v>
      </c>
      <c r="Q6" s="4">
        <f>V80*Hydrogen!R13</f>
        <v>40258693.250302337</v>
      </c>
      <c r="R6" s="4">
        <f>W80*Hydrogen!S13</f>
        <v>104946554.17039843</v>
      </c>
      <c r="S6" s="4">
        <f>X80*Hydrogen!T13</f>
        <v>168403868.44415385</v>
      </c>
      <c r="U6" s="225" t="s">
        <v>27</v>
      </c>
      <c r="V6" s="101">
        <f>Results_Summary_2!AY8</f>
        <v>27593.4</v>
      </c>
      <c r="W6" s="101">
        <f>Results_Summary_2!AZ8</f>
        <v>184383.4</v>
      </c>
      <c r="X6" s="101">
        <f>Results_Summary_2!BA8</f>
        <v>505415.70000000007</v>
      </c>
      <c r="Y6" s="101">
        <f>Results_Summary_2!BB8</f>
        <v>581829.1</v>
      </c>
      <c r="Z6" s="101">
        <f>Results_Summary_2!BC8</f>
        <v>616058.19999999995</v>
      </c>
      <c r="AA6" s="101">
        <f>Results_Summary_2!BD8</f>
        <v>628764.30000000005</v>
      </c>
      <c r="AB6" s="101">
        <f>Results_Summary_2!BE8</f>
        <v>662164.1</v>
      </c>
      <c r="AD6" s="3" t="s">
        <v>500</v>
      </c>
      <c r="AE6" s="3" t="s">
        <v>790</v>
      </c>
      <c r="AF6" s="4">
        <f>AE42</f>
        <v>35.182000000000002</v>
      </c>
      <c r="AG6" s="4">
        <f t="shared" ref="AG6:AL6" si="4">AF42</f>
        <v>35.776600000000002</v>
      </c>
      <c r="AH6" s="4">
        <f t="shared" si="4"/>
        <v>35.0047</v>
      </c>
      <c r="AI6" s="4">
        <f t="shared" si="4"/>
        <v>32.429499999999997</v>
      </c>
      <c r="AJ6" s="4">
        <f t="shared" si="4"/>
        <v>28.283000000000001</v>
      </c>
      <c r="AK6" s="4">
        <f t="shared" si="4"/>
        <v>23.9008</v>
      </c>
      <c r="AL6" s="4">
        <f t="shared" si="4"/>
        <v>19.8505</v>
      </c>
    </row>
    <row r="7" spans="5:38" s="2" customFormat="1" ht="26.25" thickBot="1">
      <c r="E7" s="196"/>
      <c r="F7" s="197"/>
      <c r="G7" s="209"/>
      <c r="H7" s="209"/>
      <c r="I7" s="209"/>
      <c r="L7" s="30" t="s">
        <v>788</v>
      </c>
      <c r="M7" s="101">
        <f>AH108</f>
        <v>1904.962309588027</v>
      </c>
      <c r="N7" s="101">
        <f t="shared" ref="N7:S7" si="5">AI108</f>
        <v>3985.7672939072563</v>
      </c>
      <c r="O7" s="101">
        <f t="shared" si="5"/>
        <v>24090.446438174738</v>
      </c>
      <c r="P7" s="101">
        <f t="shared" si="5"/>
        <v>145099.51376569725</v>
      </c>
      <c r="Q7" s="101">
        <f t="shared" si="5"/>
        <v>382399.203315455</v>
      </c>
      <c r="R7" s="101">
        <f t="shared" si="5"/>
        <v>637576.23146288504</v>
      </c>
      <c r="S7" s="101">
        <f t="shared" si="5"/>
        <v>868105.97803549154</v>
      </c>
      <c r="U7" s="224" t="s">
        <v>1047</v>
      </c>
      <c r="V7" s="19">
        <f>100*(V6/V4)</f>
        <v>5.3045216099459731</v>
      </c>
      <c r="W7" s="19">
        <f t="shared" ref="W7:AB7" si="6">100*(W6/W4)</f>
        <v>32.9613348754811</v>
      </c>
      <c r="X7" s="19">
        <f t="shared" si="6"/>
        <v>83.355562442080497</v>
      </c>
      <c r="Y7" s="19">
        <f t="shared" si="6"/>
        <v>94.515730201463739</v>
      </c>
      <c r="Z7" s="19">
        <f t="shared" si="6"/>
        <v>98.573286474910645</v>
      </c>
      <c r="AA7" s="19">
        <f t="shared" si="6"/>
        <v>99.629931747720406</v>
      </c>
      <c r="AB7" s="19">
        <f t="shared" si="6"/>
        <v>99.637151836021644</v>
      </c>
      <c r="AD7" s="3" t="s">
        <v>1159</v>
      </c>
      <c r="AE7" s="3" t="s">
        <v>1160</v>
      </c>
      <c r="AF7" s="4">
        <f>(M8-M6)/1000</f>
        <v>555.16463123886149</v>
      </c>
      <c r="AG7" s="4">
        <f t="shared" ref="AG7:AL7" si="7">(N8-N6)/1000</f>
        <v>2909.5222032149313</v>
      </c>
      <c r="AH7" s="4">
        <f t="shared" si="7"/>
        <v>10917.133846461795</v>
      </c>
      <c r="AI7" s="4">
        <f t="shared" si="7"/>
        <v>21685.03587630171</v>
      </c>
      <c r="AJ7" s="4">
        <f t="shared" si="7"/>
        <v>33035.533994638557</v>
      </c>
      <c r="AK7" s="4">
        <f t="shared" si="7"/>
        <v>43396.418846700653</v>
      </c>
      <c r="AL7" s="4">
        <f t="shared" si="7"/>
        <v>51743.201702391532</v>
      </c>
    </row>
    <row r="8" spans="5:38" s="2" customFormat="1" ht="15.75">
      <c r="E8" s="201" t="s">
        <v>1011</v>
      </c>
      <c r="F8" s="197"/>
      <c r="G8" s="209"/>
      <c r="H8" s="209"/>
      <c r="I8" s="209"/>
      <c r="L8" s="96" t="s">
        <v>8</v>
      </c>
      <c r="M8" s="4">
        <f>SUM(M4:M7)</f>
        <v>555164.63123886148</v>
      </c>
      <c r="N8" s="4">
        <f t="shared" ref="N8:S8" si="8">SUM(N4:N7)</f>
        <v>2909522.2032149313</v>
      </c>
      <c r="O8" s="4">
        <f t="shared" si="8"/>
        <v>12577893.063977079</v>
      </c>
      <c r="P8" s="4">
        <f t="shared" si="8"/>
        <v>31271422.577062204</v>
      </c>
      <c r="Q8" s="4">
        <f t="shared" si="8"/>
        <v>73294227.244940892</v>
      </c>
      <c r="R8" s="4">
        <f t="shared" si="8"/>
        <v>148342973.01709908</v>
      </c>
      <c r="S8" s="4">
        <f t="shared" si="8"/>
        <v>220147070.14654538</v>
      </c>
      <c r="AD8" s="3" t="s">
        <v>1013</v>
      </c>
      <c r="AE8" s="3" t="s">
        <v>1161</v>
      </c>
      <c r="AF8" s="4">
        <f>AE35</f>
        <v>0</v>
      </c>
      <c r="AG8" s="4">
        <f t="shared" ref="AG8:AL8" si="9">AF35</f>
        <v>0</v>
      </c>
      <c r="AH8" s="4">
        <f t="shared" si="9"/>
        <v>29.220712897251406</v>
      </c>
      <c r="AI8" s="4">
        <f t="shared" si="9"/>
        <v>176.65874321865832</v>
      </c>
      <c r="AJ8" s="4">
        <f t="shared" si="9"/>
        <v>778.7734452133152</v>
      </c>
      <c r="AK8" s="4">
        <f t="shared" si="9"/>
        <v>2185.248395010899</v>
      </c>
      <c r="AL8" s="4">
        <f t="shared" si="9"/>
        <v>3797.1559964859944</v>
      </c>
    </row>
    <row r="9" spans="5:38" s="2" customFormat="1" ht="13.5" thickBot="1">
      <c r="E9" s="202"/>
      <c r="F9" s="197"/>
      <c r="G9" s="209"/>
      <c r="H9" s="209"/>
      <c r="I9" s="209"/>
    </row>
    <row r="10" spans="5:38" s="2" customFormat="1" ht="13.5" thickBot="1">
      <c r="E10" s="203" t="s">
        <v>73</v>
      </c>
      <c r="F10" s="204" t="s">
        <v>1017</v>
      </c>
      <c r="G10" s="213"/>
      <c r="H10" s="213"/>
      <c r="I10" s="213"/>
      <c r="L10" s="219" t="s">
        <v>441</v>
      </c>
    </row>
    <row r="11" spans="5:38" s="2" customFormat="1" ht="13.5" thickBot="1">
      <c r="E11" s="185" t="s">
        <v>499</v>
      </c>
      <c r="F11" s="187" t="s">
        <v>1016</v>
      </c>
      <c r="G11" s="214"/>
      <c r="H11" s="214"/>
      <c r="I11" s="214"/>
      <c r="L11" s="208" t="s">
        <v>1043</v>
      </c>
      <c r="M11" s="43">
        <v>2020</v>
      </c>
      <c r="N11" s="43">
        <v>2025</v>
      </c>
      <c r="O11" s="43">
        <v>2030</v>
      </c>
      <c r="P11" s="43">
        <v>2035</v>
      </c>
      <c r="Q11" s="43">
        <v>2040</v>
      </c>
      <c r="R11" s="43">
        <v>2045</v>
      </c>
      <c r="S11" s="43">
        <v>2050</v>
      </c>
      <c r="U11" s="219" t="s">
        <v>441</v>
      </c>
    </row>
    <row r="12" spans="5:38" s="2" customFormat="1" ht="26.25" thickBot="1">
      <c r="E12" s="185" t="s">
        <v>500</v>
      </c>
      <c r="F12" s="188" t="s">
        <v>851</v>
      </c>
      <c r="G12" s="215"/>
      <c r="H12" s="215"/>
      <c r="I12" s="215"/>
      <c r="L12" s="6" t="s">
        <v>1077</v>
      </c>
      <c r="M12" s="4">
        <f>M4/8760</f>
        <v>63.15749645311341</v>
      </c>
      <c r="N12" s="4">
        <f t="shared" ref="N12:S12" si="10">N4/8760</f>
        <v>330.89603475959501</v>
      </c>
      <c r="O12" s="4">
        <f t="shared" si="10"/>
        <v>1231.671547659188</v>
      </c>
      <c r="P12" s="4">
        <f t="shared" si="10"/>
        <v>2366.8638134709936</v>
      </c>
      <c r="Q12" s="4">
        <f t="shared" si="10"/>
        <v>3380.776155354321</v>
      </c>
      <c r="R12" s="4">
        <f t="shared" si="10"/>
        <v>4221.9973407636153</v>
      </c>
      <c r="S12" s="4">
        <f t="shared" si="10"/>
        <v>4914.9365811684111</v>
      </c>
      <c r="U12" s="220" t="s">
        <v>1048</v>
      </c>
      <c r="V12" s="43">
        <v>2020</v>
      </c>
      <c r="W12" s="43">
        <v>2025</v>
      </c>
      <c r="X12" s="43">
        <v>2030</v>
      </c>
      <c r="Y12" s="43">
        <v>2035</v>
      </c>
      <c r="Z12" s="43">
        <v>2040</v>
      </c>
      <c r="AA12" s="43">
        <v>2045</v>
      </c>
      <c r="AB12" s="43">
        <v>2050</v>
      </c>
    </row>
    <row r="13" spans="5:38" s="2" customFormat="1">
      <c r="E13" s="185" t="s">
        <v>1012</v>
      </c>
      <c r="F13" s="189" t="s">
        <v>1015</v>
      </c>
      <c r="G13" s="216"/>
      <c r="H13" s="216"/>
      <c r="I13" s="216"/>
      <c r="L13" s="3" t="s">
        <v>1076</v>
      </c>
      <c r="M13" s="4">
        <f t="shared" ref="M13:S15" si="11">M5/8760</f>
        <v>0</v>
      </c>
      <c r="N13" s="4">
        <f t="shared" si="11"/>
        <v>0.78620678390092436</v>
      </c>
      <c r="O13" s="4">
        <f t="shared" si="11"/>
        <v>11.826557366339436</v>
      </c>
      <c r="P13" s="4">
        <f t="shared" si="11"/>
        <v>92.033031567363963</v>
      </c>
      <c r="Q13" s="4">
        <f t="shared" si="11"/>
        <v>346.75064730813318</v>
      </c>
      <c r="R13" s="4">
        <f t="shared" si="11"/>
        <v>659.14907650096995</v>
      </c>
      <c r="S13" s="4">
        <f t="shared" si="11"/>
        <v>892.7227480959782</v>
      </c>
      <c r="U13" s="3" t="s">
        <v>1046</v>
      </c>
      <c r="V13" s="4">
        <f>Results_Summary_2!AY20</f>
        <v>13039439.4</v>
      </c>
      <c r="W13" s="4">
        <f>Results_Summary_2!AZ20</f>
        <v>13657700.6</v>
      </c>
      <c r="X13" s="4">
        <f>Results_Summary_2!BA20</f>
        <v>14195982.1</v>
      </c>
      <c r="Y13" s="4">
        <f>Results_Summary_2!BB20</f>
        <v>14678102.600000001</v>
      </c>
      <c r="Z13" s="4">
        <f>Results_Summary_2!BC20</f>
        <v>15123386.4</v>
      </c>
      <c r="AA13" s="4">
        <f>Results_Summary_2!BD20</f>
        <v>15547336.5</v>
      </c>
      <c r="AB13" s="4">
        <f>Results_Summary_2!BE20</f>
        <v>15969338.199999999</v>
      </c>
    </row>
    <row r="14" spans="5:38" s="2" customFormat="1" ht="16.5" thickBot="1">
      <c r="E14" s="192" t="s">
        <v>1013</v>
      </c>
      <c r="F14" s="205" t="s">
        <v>928</v>
      </c>
      <c r="G14" s="217"/>
      <c r="H14" s="217"/>
      <c r="I14" s="217"/>
      <c r="L14" s="3" t="s">
        <v>1041</v>
      </c>
      <c r="M14" s="4">
        <f t="shared" si="11"/>
        <v>0</v>
      </c>
      <c r="N14" s="4">
        <f t="shared" si="11"/>
        <v>0</v>
      </c>
      <c r="O14" s="4">
        <f t="shared" si="11"/>
        <v>189.58438556110545</v>
      </c>
      <c r="P14" s="4">
        <f t="shared" si="11"/>
        <v>1094.3363813653532</v>
      </c>
      <c r="Q14" s="4">
        <f t="shared" si="11"/>
        <v>4595.7412386189881</v>
      </c>
      <c r="R14" s="4">
        <f t="shared" si="11"/>
        <v>11980.200247762377</v>
      </c>
      <c r="S14" s="4">
        <f t="shared" si="11"/>
        <v>19224.185895451352</v>
      </c>
      <c r="U14" s="3" t="s">
        <v>25</v>
      </c>
      <c r="V14" s="4">
        <f>Results_Summary_2!AY17</f>
        <v>12469927.5</v>
      </c>
      <c r="W14" s="4">
        <f>Results_Summary_2!AZ17</f>
        <v>12601114.300000001</v>
      </c>
      <c r="X14" s="4">
        <f>Results_Summary_2!BA17</f>
        <v>11491918.799999999</v>
      </c>
      <c r="Y14" s="4">
        <f>Results_Summary_2!BB17</f>
        <v>9835742</v>
      </c>
      <c r="Z14" s="4">
        <f>Results_Summary_2!BC17</f>
        <v>8276440.5</v>
      </c>
      <c r="AA14" s="4">
        <f>Results_Summary_2!BD17</f>
        <v>6933787.9000000004</v>
      </c>
      <c r="AB14" s="4">
        <f>Results_Summary_2!BE17</f>
        <v>5804928</v>
      </c>
    </row>
    <row r="15" spans="5:38" s="2" customFormat="1" ht="13.5" thickBot="1">
      <c r="E15" s="196"/>
      <c r="F15" s="197"/>
      <c r="G15" s="209"/>
      <c r="H15" s="209"/>
      <c r="I15" s="209"/>
      <c r="L15" s="30" t="s">
        <v>788</v>
      </c>
      <c r="M15" s="101">
        <f t="shared" si="11"/>
        <v>0.21746145086621313</v>
      </c>
      <c r="N15" s="101">
        <f t="shared" si="11"/>
        <v>0.45499626642776897</v>
      </c>
      <c r="O15" s="101">
        <f t="shared" si="11"/>
        <v>2.7500509632619563</v>
      </c>
      <c r="P15" s="101">
        <f t="shared" si="11"/>
        <v>16.563871434440326</v>
      </c>
      <c r="Q15" s="101">
        <f t="shared" si="11"/>
        <v>43.652877090805369</v>
      </c>
      <c r="R15" s="101">
        <f t="shared" si="11"/>
        <v>72.782674824530261</v>
      </c>
      <c r="S15" s="101">
        <f t="shared" si="11"/>
        <v>99.098855940124608</v>
      </c>
      <c r="U15" s="225" t="s">
        <v>27</v>
      </c>
      <c r="V15" s="101">
        <f>Results_Summary_2!AY18</f>
        <v>102002.8</v>
      </c>
      <c r="W15" s="101">
        <f>Results_Summary_2!AZ18</f>
        <v>581129.10000000009</v>
      </c>
      <c r="X15" s="101">
        <f>Results_Summary_2!BA18</f>
        <v>2263832.5</v>
      </c>
      <c r="Y15" s="101">
        <f>Results_Summary_2!BB18</f>
        <v>4460744.8</v>
      </c>
      <c r="Z15" s="101">
        <f>Results_Summary_2!BC18</f>
        <v>6524508.6999999993</v>
      </c>
      <c r="AA15" s="101">
        <f>Results_Summary_2!BD18</f>
        <v>8343250.2999999998</v>
      </c>
      <c r="AB15" s="101">
        <f>Results_Summary_2!BE18</f>
        <v>9938189.5</v>
      </c>
    </row>
    <row r="16" spans="5:38" s="2" customFormat="1" ht="25.5">
      <c r="E16" s="201" t="s">
        <v>1014</v>
      </c>
      <c r="F16" s="197"/>
      <c r="G16" s="209"/>
      <c r="H16" s="209"/>
      <c r="I16" s="209"/>
      <c r="L16" s="96" t="s">
        <v>8</v>
      </c>
      <c r="M16" s="4">
        <f>SUM(M12:M15)</f>
        <v>63.37495790397962</v>
      </c>
      <c r="N16" s="4">
        <f t="shared" ref="N16" si="12">SUM(N12:N15)</f>
        <v>332.1372378099237</v>
      </c>
      <c r="O16" s="4">
        <f t="shared" ref="O16" si="13">SUM(O12:O15)</f>
        <v>1435.8325415498946</v>
      </c>
      <c r="P16" s="4">
        <f t="shared" ref="P16" si="14">SUM(P12:P15)</f>
        <v>3569.7970978381513</v>
      </c>
      <c r="Q16" s="4">
        <f t="shared" ref="Q16" si="15">SUM(Q12:Q15)</f>
        <v>8366.9209183722487</v>
      </c>
      <c r="R16" s="4">
        <f t="shared" ref="R16" si="16">SUM(R12:R15)</f>
        <v>16934.129339851494</v>
      </c>
      <c r="S16" s="4">
        <f t="shared" ref="S16" si="17">SUM(S12:S15)</f>
        <v>25130.944080655863</v>
      </c>
      <c r="U16" s="224" t="s">
        <v>1047</v>
      </c>
      <c r="V16" s="19">
        <f>100*(V15/V13)</f>
        <v>0.78226369148968167</v>
      </c>
      <c r="W16" s="19">
        <f t="shared" ref="W16:AB16" si="18">100*(W15/W13)</f>
        <v>4.2549556255465149</v>
      </c>
      <c r="X16" s="19">
        <f t="shared" si="18"/>
        <v>15.946994607720729</v>
      </c>
      <c r="Y16" s="19">
        <f t="shared" si="18"/>
        <v>30.390472948458608</v>
      </c>
      <c r="Z16" s="19">
        <f t="shared" si="18"/>
        <v>43.141850161283976</v>
      </c>
      <c r="AA16" s="19">
        <f t="shared" si="18"/>
        <v>53.663534586776329</v>
      </c>
      <c r="AB16" s="19">
        <f t="shared" si="18"/>
        <v>62.232945257556139</v>
      </c>
    </row>
    <row r="17" spans="5:55" s="2" customFormat="1" ht="13.5" thickBot="1">
      <c r="E17" s="202"/>
      <c r="F17" s="206"/>
      <c r="G17" s="97"/>
      <c r="H17" s="97"/>
      <c r="I17" s="97"/>
      <c r="S17" s="4"/>
    </row>
    <row r="18" spans="5:55" s="2" customFormat="1" ht="13.5" thickBot="1">
      <c r="E18" s="203" t="s">
        <v>9</v>
      </c>
      <c r="F18" s="207" t="s">
        <v>441</v>
      </c>
      <c r="G18" s="173"/>
      <c r="H18" s="173"/>
      <c r="I18" s="173"/>
      <c r="L18" s="219" t="s">
        <v>441</v>
      </c>
      <c r="M18" s="6"/>
    </row>
    <row r="19" spans="5:55" s="2" customFormat="1" ht="26.25" thickBot="1">
      <c r="E19" s="185" t="s">
        <v>16</v>
      </c>
      <c r="F19" s="191" t="s">
        <v>437</v>
      </c>
      <c r="G19" s="174"/>
      <c r="H19" s="174"/>
      <c r="I19" s="174"/>
      <c r="L19" s="220" t="s">
        <v>1036</v>
      </c>
      <c r="M19" s="43">
        <v>2020</v>
      </c>
      <c r="N19" s="43">
        <v>2025</v>
      </c>
      <c r="O19" s="43">
        <v>2030</v>
      </c>
      <c r="P19" s="43">
        <v>2035</v>
      </c>
      <c r="Q19" s="43">
        <v>2040</v>
      </c>
      <c r="R19" s="43">
        <v>2045</v>
      </c>
      <c r="S19" s="43">
        <v>2050</v>
      </c>
    </row>
    <row r="20" spans="5:55" s="2" customFormat="1">
      <c r="E20" s="185" t="s">
        <v>1018</v>
      </c>
      <c r="F20" s="186" t="s">
        <v>438</v>
      </c>
      <c r="G20" s="168"/>
      <c r="H20" s="168"/>
      <c r="I20" s="168"/>
      <c r="L20" s="165" t="s">
        <v>808</v>
      </c>
      <c r="M20" s="4">
        <f>R70</f>
        <v>42924.266499999998</v>
      </c>
      <c r="N20" s="4">
        <f t="shared" ref="N20:S20" si="19">S70</f>
        <v>41933.101900000001</v>
      </c>
      <c r="O20" s="4">
        <f t="shared" si="19"/>
        <v>37477.4352</v>
      </c>
      <c r="P20" s="4">
        <f t="shared" si="19"/>
        <v>31665.597300000001</v>
      </c>
      <c r="Q20" s="4">
        <f t="shared" si="19"/>
        <v>26276.603500000001</v>
      </c>
      <c r="R20" s="4">
        <f t="shared" si="19"/>
        <v>21673.436699999998</v>
      </c>
      <c r="S20" s="4">
        <f t="shared" si="19"/>
        <v>17862.206900000005</v>
      </c>
    </row>
    <row r="21" spans="5:55" s="2" customFormat="1">
      <c r="E21" s="185" t="s">
        <v>17</v>
      </c>
      <c r="F21" s="190" t="s">
        <v>439</v>
      </c>
      <c r="G21" s="172"/>
      <c r="H21" s="172"/>
      <c r="I21" s="172"/>
      <c r="L21" s="166" t="s">
        <v>813</v>
      </c>
      <c r="M21" s="4">
        <f>R99</f>
        <v>29413.309600000001</v>
      </c>
      <c r="N21" s="4">
        <f t="shared" ref="N21:S21" si="20">S99</f>
        <v>32253.124000000003</v>
      </c>
      <c r="O21" s="4">
        <f t="shared" si="20"/>
        <v>35258.509299999998</v>
      </c>
      <c r="P21" s="4">
        <f t="shared" si="20"/>
        <v>37517.072699999997</v>
      </c>
      <c r="Q21" s="4">
        <f t="shared" si="20"/>
        <v>35354.265100000004</v>
      </c>
      <c r="R21" s="4">
        <f t="shared" si="20"/>
        <v>26237.024799999999</v>
      </c>
      <c r="S21" s="4">
        <f t="shared" si="20"/>
        <v>15192.518100000001</v>
      </c>
    </row>
    <row r="22" spans="5:55" s="2" customFormat="1" ht="13.5" thickBot="1">
      <c r="E22" s="192" t="s">
        <v>18</v>
      </c>
      <c r="F22" s="193" t="s">
        <v>440</v>
      </c>
      <c r="G22" s="165"/>
      <c r="H22" s="165"/>
      <c r="I22" s="165"/>
      <c r="L22" s="221" t="s">
        <v>1010</v>
      </c>
      <c r="M22" s="101">
        <f>R128</f>
        <v>1894.4528</v>
      </c>
      <c r="N22" s="101">
        <f t="shared" ref="N22:S22" si="21">S128</f>
        <v>1969.9575</v>
      </c>
      <c r="O22" s="101">
        <f t="shared" si="21"/>
        <v>2014.2728000000002</v>
      </c>
      <c r="P22" s="101">
        <f t="shared" si="21"/>
        <v>1928.915</v>
      </c>
      <c r="Q22" s="101">
        <f t="shared" si="21"/>
        <v>1694.3296</v>
      </c>
      <c r="R22" s="101">
        <f t="shared" si="21"/>
        <v>1421.1574000000001</v>
      </c>
      <c r="S22" s="101">
        <f t="shared" si="21"/>
        <v>1174.9070999999999</v>
      </c>
    </row>
    <row r="23" spans="5:55" s="2" customFormat="1">
      <c r="L23" s="182" t="s">
        <v>8</v>
      </c>
      <c r="M23" s="4">
        <f>SUM(M20:M22)</f>
        <v>74232.028900000005</v>
      </c>
      <c r="N23" s="4">
        <f t="shared" ref="N23:S23" si="22">SUM(N20:N22)</f>
        <v>76156.183400000009</v>
      </c>
      <c r="O23" s="4">
        <f t="shared" si="22"/>
        <v>74750.217300000004</v>
      </c>
      <c r="P23" s="4">
        <f t="shared" si="22"/>
        <v>71111.584999999992</v>
      </c>
      <c r="Q23" s="4">
        <f t="shared" si="22"/>
        <v>63325.198199999999</v>
      </c>
      <c r="R23" s="4">
        <f t="shared" si="22"/>
        <v>49331.618900000001</v>
      </c>
      <c r="S23" s="4">
        <f t="shared" si="22"/>
        <v>34229.632100000003</v>
      </c>
    </row>
    <row r="24" spans="5:55" s="2" customFormat="1">
      <c r="L24" s="182"/>
      <c r="M24" s="4"/>
      <c r="N24" s="4"/>
      <c r="O24" s="4"/>
      <c r="P24" s="4"/>
      <c r="Q24" s="4"/>
      <c r="R24" s="4"/>
      <c r="S24" s="4"/>
    </row>
    <row r="25" spans="5:55" s="2" customFormat="1" ht="13.5" thickBot="1">
      <c r="L25" s="183" t="s">
        <v>441</v>
      </c>
      <c r="U25" s="183" t="s">
        <v>441</v>
      </c>
    </row>
    <row r="26" spans="5:55" s="2" customFormat="1" ht="26.25" thickBot="1">
      <c r="L26" s="181" t="s">
        <v>1035</v>
      </c>
      <c r="M26" s="43">
        <v>2020</v>
      </c>
      <c r="N26" s="43">
        <v>2025</v>
      </c>
      <c r="O26" s="43">
        <v>2030</v>
      </c>
      <c r="P26" s="43">
        <v>2035</v>
      </c>
      <c r="Q26" s="43">
        <v>2040</v>
      </c>
      <c r="R26" s="43">
        <v>2045</v>
      </c>
      <c r="S26" s="43">
        <v>2050</v>
      </c>
      <c r="U26" s="181" t="s">
        <v>1044</v>
      </c>
      <c r="V26" s="43">
        <v>2020</v>
      </c>
      <c r="W26" s="43">
        <v>2025</v>
      </c>
      <c r="X26" s="43">
        <v>2030</v>
      </c>
      <c r="Y26" s="43">
        <v>2035</v>
      </c>
      <c r="Z26" s="43">
        <v>2040</v>
      </c>
      <c r="AA26" s="43">
        <v>2045</v>
      </c>
      <c r="AB26" s="43">
        <v>2050</v>
      </c>
    </row>
    <row r="27" spans="5:55">
      <c r="E27" s="162"/>
      <c r="F27" s="27"/>
      <c r="G27" s="27"/>
      <c r="H27" s="27"/>
      <c r="I27" s="27"/>
      <c r="L27" s="165" t="s">
        <v>808</v>
      </c>
      <c r="M27" s="4">
        <f>R61</f>
        <v>143598.35690000001</v>
      </c>
      <c r="N27" s="4">
        <f t="shared" ref="N27:S27" si="23">S61</f>
        <v>152710.3493</v>
      </c>
      <c r="O27" s="4">
        <f t="shared" si="23"/>
        <v>161621.1531</v>
      </c>
      <c r="P27" s="4">
        <f t="shared" si="23"/>
        <v>170610.22960000002</v>
      </c>
      <c r="Q27" s="4">
        <f t="shared" si="23"/>
        <v>179290.19320000004</v>
      </c>
      <c r="R27" s="4">
        <f t="shared" si="23"/>
        <v>187896.25150000001</v>
      </c>
      <c r="S27" s="4">
        <f t="shared" si="23"/>
        <v>196874.31139999998</v>
      </c>
      <c r="U27" s="165" t="s">
        <v>808</v>
      </c>
      <c r="V27" s="4">
        <f>R52</f>
        <v>615.13459999999998</v>
      </c>
      <c r="W27" s="4">
        <f t="shared" ref="W27:AB27" si="24">S52</f>
        <v>608.87059999999997</v>
      </c>
      <c r="X27" s="4">
        <f t="shared" si="24"/>
        <v>571.79630000000009</v>
      </c>
      <c r="Y27" s="4">
        <f t="shared" si="24"/>
        <v>522.38310000000001</v>
      </c>
      <c r="Z27" s="4">
        <f t="shared" si="24"/>
        <v>475.51609999999999</v>
      </c>
      <c r="AA27" s="4">
        <f t="shared" si="24"/>
        <v>434.84890000000001</v>
      </c>
      <c r="AB27" s="4">
        <f t="shared" si="24"/>
        <v>401.02339999999998</v>
      </c>
    </row>
    <row r="28" spans="5:55" ht="13.5" thickBot="1">
      <c r="E28" s="27"/>
      <c r="F28" s="27"/>
      <c r="G28" s="27"/>
      <c r="H28" s="27"/>
      <c r="I28" s="27"/>
      <c r="L28" s="166" t="s">
        <v>813</v>
      </c>
      <c r="M28" s="4">
        <f>R90</f>
        <v>21690.648656559999</v>
      </c>
      <c r="N28" s="4">
        <f t="shared" ref="N28:S28" si="25">S90</f>
        <v>24505.418621099998</v>
      </c>
      <c r="O28" s="4">
        <f t="shared" si="25"/>
        <v>27737.177897109999</v>
      </c>
      <c r="P28" s="4">
        <f t="shared" si="25"/>
        <v>31578.734825029998</v>
      </c>
      <c r="Q28" s="4">
        <f t="shared" si="25"/>
        <v>36232.612486530001</v>
      </c>
      <c r="R28" s="4">
        <f t="shared" si="25"/>
        <v>41865.889100250002</v>
      </c>
      <c r="S28" s="4">
        <f t="shared" si="25"/>
        <v>47109.977967240004</v>
      </c>
      <c r="U28" s="166" t="s">
        <v>813</v>
      </c>
      <c r="V28" s="4">
        <f>R81</f>
        <v>398.94599999999997</v>
      </c>
      <c r="W28" s="4">
        <f t="shared" ref="W28:AB28" si="26">S81</f>
        <v>437.57280000000003</v>
      </c>
      <c r="X28" s="4">
        <f t="shared" si="26"/>
        <v>482.73009999999999</v>
      </c>
      <c r="Y28" s="4">
        <f t="shared" si="26"/>
        <v>535.70699999999999</v>
      </c>
      <c r="Z28" s="4">
        <f t="shared" si="26"/>
        <v>594.85329999999999</v>
      </c>
      <c r="AA28" s="4">
        <f t="shared" si="26"/>
        <v>669.61130000000003</v>
      </c>
      <c r="AB28" s="4">
        <f t="shared" si="26"/>
        <v>743.53639999999996</v>
      </c>
      <c r="AV28" s="183" t="s">
        <v>441</v>
      </c>
      <c r="AW28" s="2"/>
      <c r="AX28" s="2"/>
      <c r="AY28" s="2"/>
      <c r="AZ28" s="2"/>
      <c r="BA28" s="2"/>
      <c r="BB28" s="2"/>
      <c r="BC28" s="2"/>
    </row>
    <row r="29" spans="5:55" ht="39" thickBot="1">
      <c r="E29" s="163"/>
      <c r="F29" s="165"/>
      <c r="G29" s="165"/>
      <c r="H29" s="165"/>
      <c r="I29" s="165"/>
      <c r="L29" s="221" t="s">
        <v>1010</v>
      </c>
      <c r="M29" s="222">
        <f>R119</f>
        <v>700.31479999999999</v>
      </c>
      <c r="N29" s="222">
        <f t="shared" ref="N29:S29" si="27">S119</f>
        <v>745.61950000000002</v>
      </c>
      <c r="O29" s="222">
        <f t="shared" si="27"/>
        <v>789.55580000000009</v>
      </c>
      <c r="P29" s="222">
        <f t="shared" si="27"/>
        <v>834.89919999999995</v>
      </c>
      <c r="Q29" s="222">
        <f t="shared" si="27"/>
        <v>880.75750000000005</v>
      </c>
      <c r="R29" s="222">
        <f t="shared" si="27"/>
        <v>925.35770000000002</v>
      </c>
      <c r="S29" s="222">
        <f t="shared" si="27"/>
        <v>966.82819999999992</v>
      </c>
      <c r="U29" s="221" t="s">
        <v>1010</v>
      </c>
      <c r="V29" s="222">
        <f>R110</f>
        <v>31.031499999999998</v>
      </c>
      <c r="W29" s="222">
        <f t="shared" ref="W29:AB29" si="28">S110</f>
        <v>32.371499999999997</v>
      </c>
      <c r="X29" s="222">
        <f t="shared" si="28"/>
        <v>33.383099999999999</v>
      </c>
      <c r="Y29" s="222">
        <f t="shared" si="28"/>
        <v>32.786999999999999</v>
      </c>
      <c r="Z29" s="222">
        <f t="shared" si="28"/>
        <v>30.084099999999999</v>
      </c>
      <c r="AA29" s="222">
        <f t="shared" si="28"/>
        <v>26.746600000000001</v>
      </c>
      <c r="AB29" s="222">
        <f t="shared" si="28"/>
        <v>23.446199999999997</v>
      </c>
      <c r="AV29" s="181" t="s">
        <v>1039</v>
      </c>
      <c r="AW29" s="6"/>
      <c r="AX29" s="2"/>
      <c r="AY29" s="2"/>
      <c r="AZ29" s="2"/>
      <c r="BA29" s="2"/>
      <c r="BB29" s="2"/>
      <c r="BC29" s="2"/>
    </row>
    <row r="30" spans="5:55" ht="13.5" thickBot="1">
      <c r="E30" s="26"/>
      <c r="F30" s="166"/>
      <c r="G30" s="166"/>
      <c r="H30" s="166"/>
      <c r="I30" s="166"/>
      <c r="L30" s="182" t="s">
        <v>8</v>
      </c>
      <c r="M30" s="4">
        <f>SUM(M27:M29)</f>
        <v>165989.32035656</v>
      </c>
      <c r="N30" s="4">
        <f t="shared" ref="N30" si="29">SUM(N27:N29)</f>
        <v>177961.38742109999</v>
      </c>
      <c r="O30" s="4">
        <f t="shared" ref="O30" si="30">SUM(O27:O29)</f>
        <v>190147.88679711</v>
      </c>
      <c r="P30" s="4">
        <f t="shared" ref="P30" si="31">SUM(P27:P29)</f>
        <v>203023.86362503003</v>
      </c>
      <c r="Q30" s="4">
        <f t="shared" ref="Q30" si="32">SUM(Q27:Q29)</f>
        <v>216403.56318653005</v>
      </c>
      <c r="R30" s="4">
        <f t="shared" ref="R30" si="33">SUM(R27:R29)</f>
        <v>230687.49830025001</v>
      </c>
      <c r="S30" s="4">
        <f t="shared" ref="S30" si="34">SUM(S27:S29)</f>
        <v>244951.11756723997</v>
      </c>
      <c r="T30" s="2"/>
      <c r="U30" s="182" t="s">
        <v>8</v>
      </c>
      <c r="V30" s="4">
        <f>SUM(V27:V29)</f>
        <v>1045.1121000000001</v>
      </c>
      <c r="W30" s="4">
        <f t="shared" ref="W30" si="35">SUM(W27:W29)</f>
        <v>1078.8149000000001</v>
      </c>
      <c r="X30" s="4">
        <f t="shared" ref="X30" si="36">SUM(X27:X29)</f>
        <v>1087.9095000000002</v>
      </c>
      <c r="Y30" s="4">
        <f t="shared" ref="Y30" si="37">SUM(Y27:Y29)</f>
        <v>1090.8770999999999</v>
      </c>
      <c r="Z30" s="4">
        <f t="shared" ref="Z30" si="38">SUM(Z27:Z29)</f>
        <v>1100.4535000000001</v>
      </c>
      <c r="AA30" s="4">
        <f t="shared" ref="AA30" si="39">SUM(AA27:AA29)</f>
        <v>1131.2067999999999</v>
      </c>
      <c r="AB30" s="4">
        <f t="shared" ref="AB30" si="40">SUM(AB27:AB29)</f>
        <v>1168.0060000000001</v>
      </c>
      <c r="AD30" s="223" t="s">
        <v>441</v>
      </c>
      <c r="AE30" s="2"/>
      <c r="AF30" s="2"/>
      <c r="AG30" s="2"/>
      <c r="AH30" s="2"/>
      <c r="AI30" s="2"/>
      <c r="AJ30" s="2"/>
      <c r="AK30" s="2"/>
      <c r="AV30" s="2"/>
      <c r="AW30" s="43">
        <v>2020</v>
      </c>
      <c r="AX30" s="43">
        <v>2025</v>
      </c>
      <c r="AY30" s="43">
        <v>2030</v>
      </c>
      <c r="AZ30" s="43">
        <v>2035</v>
      </c>
      <c r="BA30" s="43">
        <v>2040</v>
      </c>
      <c r="BB30" s="43">
        <v>2045</v>
      </c>
      <c r="BC30" s="43">
        <v>2050</v>
      </c>
    </row>
    <row r="31" spans="5:55" ht="17.25" thickTop="1" thickBot="1">
      <c r="E31" s="26"/>
      <c r="F31" s="167"/>
      <c r="G31" s="167"/>
      <c r="H31" s="167"/>
      <c r="I31" s="167"/>
      <c r="M31"/>
      <c r="N31"/>
      <c r="O31"/>
      <c r="T31" s="2"/>
      <c r="Z31"/>
      <c r="AA31"/>
      <c r="AD31" s="181" t="s">
        <v>1157</v>
      </c>
      <c r="AE31" s="43">
        <v>2020</v>
      </c>
      <c r="AF31" s="43">
        <v>2025</v>
      </c>
      <c r="AG31" s="43">
        <v>2030</v>
      </c>
      <c r="AH31" s="43">
        <v>2035</v>
      </c>
      <c r="AI31" s="43">
        <v>2040</v>
      </c>
      <c r="AJ31" s="43">
        <v>2045</v>
      </c>
      <c r="AK31" s="43">
        <v>2050</v>
      </c>
      <c r="AV31" s="165" t="s">
        <v>808</v>
      </c>
      <c r="AW31" s="4">
        <f>AH49</f>
        <v>16.0181</v>
      </c>
      <c r="AX31" s="4">
        <f t="shared" ref="AX31:BC31" si="41">AI49</f>
        <v>15.762700000000001</v>
      </c>
      <c r="AY31" s="4">
        <f t="shared" si="41"/>
        <v>14.344799999999999</v>
      </c>
      <c r="AZ31" s="4">
        <f t="shared" si="41"/>
        <v>12.305400000000001</v>
      </c>
      <c r="BA31" s="4">
        <f t="shared" si="41"/>
        <v>10.259</v>
      </c>
      <c r="BB31" s="4">
        <f t="shared" si="41"/>
        <v>8.4657</v>
      </c>
      <c r="BC31" s="4">
        <f t="shared" si="41"/>
        <v>6.9702000000000002</v>
      </c>
    </row>
    <row r="32" spans="5:55" ht="13.5" thickBot="1">
      <c r="L32" s="183" t="s">
        <v>441</v>
      </c>
      <c r="M32"/>
      <c r="N32"/>
      <c r="O32"/>
      <c r="T32" s="2"/>
      <c r="Z32"/>
      <c r="AA32"/>
      <c r="AD32" s="165" t="s">
        <v>808</v>
      </c>
      <c r="AE32" s="4"/>
      <c r="AF32" s="4"/>
      <c r="AG32" s="4"/>
      <c r="AH32" s="4"/>
      <c r="AI32" s="4"/>
      <c r="AJ32" s="4"/>
      <c r="AK32" s="4"/>
      <c r="AV32" s="166" t="s">
        <v>813</v>
      </c>
      <c r="AW32" s="4"/>
      <c r="AX32" s="4"/>
      <c r="AY32" s="4"/>
      <c r="AZ32" s="4"/>
      <c r="BA32" s="4"/>
      <c r="BB32" s="4"/>
      <c r="BC32" s="4"/>
    </row>
    <row r="33" spans="5:55" ht="13.5" thickBot="1">
      <c r="E33" s="162"/>
      <c r="F33" s="27"/>
      <c r="G33" s="27"/>
      <c r="H33" s="27"/>
      <c r="I33" s="27"/>
      <c r="L33" s="181" t="s">
        <v>1040</v>
      </c>
      <c r="M33" s="43">
        <v>2020</v>
      </c>
      <c r="N33" s="43">
        <v>2025</v>
      </c>
      <c r="O33" s="43">
        <v>2030</v>
      </c>
      <c r="P33" s="43">
        <v>2035</v>
      </c>
      <c r="Q33" s="43">
        <v>2040</v>
      </c>
      <c r="R33" s="43">
        <v>2045</v>
      </c>
      <c r="S33" s="43">
        <v>2050</v>
      </c>
      <c r="T33" s="2"/>
      <c r="Z33"/>
      <c r="AA33"/>
      <c r="AC33" s="2"/>
      <c r="AD33" s="166" t="s">
        <v>813</v>
      </c>
      <c r="AE33" s="4">
        <f>AH80/1000</f>
        <v>0</v>
      </c>
      <c r="AF33" s="4">
        <f t="shared" ref="AF33:AK33" si="42">AI80/1000</f>
        <v>0</v>
      </c>
      <c r="AG33" s="4">
        <f t="shared" si="42"/>
        <v>29.220712897251406</v>
      </c>
      <c r="AH33" s="4">
        <f t="shared" si="42"/>
        <v>176.65874321865832</v>
      </c>
      <c r="AI33" s="4">
        <f t="shared" si="42"/>
        <v>778.7734452133152</v>
      </c>
      <c r="AJ33" s="4">
        <f t="shared" si="42"/>
        <v>2185.248395010899</v>
      </c>
      <c r="AK33" s="4">
        <f t="shared" si="42"/>
        <v>3797.1559964859944</v>
      </c>
      <c r="AV33" s="167" t="s">
        <v>1010</v>
      </c>
      <c r="AW33" s="4">
        <f>AH107</f>
        <v>19.163900000000002</v>
      </c>
      <c r="AX33" s="4">
        <f t="shared" ref="AX33:BC33" si="43">AI107</f>
        <v>20.0139</v>
      </c>
      <c r="AY33" s="4">
        <f t="shared" si="43"/>
        <v>20.6599</v>
      </c>
      <c r="AZ33" s="4">
        <f t="shared" si="43"/>
        <v>20.124099999999999</v>
      </c>
      <c r="BA33" s="4">
        <f t="shared" si="43"/>
        <v>18.024000000000001</v>
      </c>
      <c r="BB33" s="4">
        <f t="shared" si="43"/>
        <v>15.4351</v>
      </c>
      <c r="BC33" s="4">
        <f t="shared" si="43"/>
        <v>12.8803</v>
      </c>
    </row>
    <row r="34" spans="5:55" ht="13.5" thickBot="1">
      <c r="E34" s="164"/>
      <c r="F34" s="27"/>
      <c r="G34" s="27"/>
      <c r="H34" s="27"/>
      <c r="I34" s="27"/>
      <c r="M34"/>
      <c r="N34"/>
      <c r="O34"/>
      <c r="T34" s="2"/>
      <c r="Z34"/>
      <c r="AA34"/>
      <c r="AC34" s="2"/>
      <c r="AD34" s="221" t="s">
        <v>1010</v>
      </c>
      <c r="AE34" s="101"/>
      <c r="AF34" s="101"/>
      <c r="AG34" s="101"/>
      <c r="AH34" s="101"/>
      <c r="AI34" s="101"/>
      <c r="AJ34" s="101"/>
      <c r="AK34" s="101"/>
      <c r="AV34" s="182" t="s">
        <v>8</v>
      </c>
      <c r="AW34" s="4">
        <f>SUM(AW31:AW33)</f>
        <v>35.182000000000002</v>
      </c>
      <c r="AX34" s="4">
        <f t="shared" ref="AX34" si="44">SUM(AX31:AX33)</f>
        <v>35.776600000000002</v>
      </c>
      <c r="AY34" s="4">
        <f t="shared" ref="AY34" si="45">SUM(AY31:AY33)</f>
        <v>35.0047</v>
      </c>
      <c r="AZ34" s="4">
        <f t="shared" ref="AZ34" si="46">SUM(AZ31:AZ33)</f>
        <v>32.429499999999997</v>
      </c>
      <c r="BA34" s="4">
        <f t="shared" ref="BA34" si="47">SUM(BA31:BA33)</f>
        <v>28.283000000000001</v>
      </c>
      <c r="BB34" s="4">
        <f t="shared" ref="BB34" si="48">SUM(BB31:BB33)</f>
        <v>23.9008</v>
      </c>
      <c r="BC34" s="4">
        <f t="shared" ref="BC34" si="49">SUM(BC31:BC33)</f>
        <v>19.8505</v>
      </c>
    </row>
    <row r="35" spans="5:55">
      <c r="E35" s="164"/>
      <c r="F35" s="168"/>
      <c r="G35" s="168"/>
      <c r="H35" s="168"/>
      <c r="I35" s="168"/>
      <c r="J35" s="2"/>
      <c r="L35" s="166" t="s">
        <v>813</v>
      </c>
      <c r="M35" s="4">
        <f>R139</f>
        <v>252585.03600000002</v>
      </c>
      <c r="N35" s="4">
        <f t="shared" ref="N35:S35" si="50">S139</f>
        <v>281010.94930000004</v>
      </c>
      <c r="O35" s="4">
        <f t="shared" si="50"/>
        <v>313615.40489999996</v>
      </c>
      <c r="P35" s="4">
        <f t="shared" si="50"/>
        <v>352755.47310000006</v>
      </c>
      <c r="Q35" s="4">
        <f t="shared" si="50"/>
        <v>400848.05800000008</v>
      </c>
      <c r="R35" s="4">
        <f t="shared" si="50"/>
        <v>460138.18599999999</v>
      </c>
      <c r="S35" s="4">
        <f t="shared" si="50"/>
        <v>515578.22990000003</v>
      </c>
      <c r="T35" s="2"/>
      <c r="Z35"/>
      <c r="AA35"/>
      <c r="AC35" s="2"/>
      <c r="AD35" s="182" t="s">
        <v>8</v>
      </c>
      <c r="AE35" s="4">
        <f>SUM(AE32:AE34)</f>
        <v>0</v>
      </c>
      <c r="AF35" s="4">
        <f t="shared" ref="AF35:AK35" si="51">SUM(AF32:AF34)</f>
        <v>0</v>
      </c>
      <c r="AG35" s="4">
        <f t="shared" si="51"/>
        <v>29.220712897251406</v>
      </c>
      <c r="AH35" s="4">
        <f t="shared" si="51"/>
        <v>176.65874321865832</v>
      </c>
      <c r="AI35" s="4">
        <f t="shared" si="51"/>
        <v>778.7734452133152</v>
      </c>
      <c r="AJ35" s="4">
        <f t="shared" si="51"/>
        <v>2185.248395010899</v>
      </c>
      <c r="AK35" s="4">
        <f t="shared" si="51"/>
        <v>3797.1559964859944</v>
      </c>
      <c r="AL35" s="2"/>
      <c r="AM35" s="2"/>
      <c r="AN35" s="2"/>
      <c r="AO35" s="2"/>
      <c r="AP35" s="2"/>
      <c r="AQ35" s="2"/>
      <c r="AR35" s="2"/>
      <c r="AS35" s="2"/>
      <c r="AT35" s="2"/>
    </row>
    <row r="36" spans="5:55">
      <c r="E36" s="164"/>
      <c r="F36" s="169"/>
      <c r="G36" s="169"/>
      <c r="H36" s="169"/>
      <c r="I36" s="169"/>
      <c r="M36"/>
      <c r="N36"/>
      <c r="O36"/>
      <c r="T36" s="2"/>
      <c r="Z36"/>
      <c r="AA36"/>
      <c r="AC36" s="2"/>
    </row>
    <row r="37" spans="5:55" ht="13.5" thickBot="1">
      <c r="E37" s="164"/>
      <c r="F37" s="170"/>
      <c r="G37" s="170"/>
      <c r="H37" s="170"/>
      <c r="I37" s="170"/>
      <c r="L37" s="223" t="s">
        <v>441</v>
      </c>
      <c r="M37"/>
      <c r="N37"/>
      <c r="O37"/>
      <c r="T37" s="2"/>
      <c r="U37" s="223" t="s">
        <v>441</v>
      </c>
      <c r="Z37"/>
      <c r="AA37"/>
      <c r="AC37" s="2"/>
      <c r="AD37" s="223" t="s">
        <v>441</v>
      </c>
      <c r="AE37" s="2"/>
      <c r="AF37" s="2"/>
      <c r="AG37" s="2"/>
      <c r="AH37" s="2"/>
      <c r="AI37" s="2"/>
      <c r="AJ37" s="2"/>
      <c r="AK37" s="2"/>
    </row>
    <row r="38" spans="5:55" ht="26.25" thickBot="1">
      <c r="E38" s="164"/>
      <c r="F38" s="171"/>
      <c r="G38" s="171"/>
      <c r="H38" s="171"/>
      <c r="I38" s="171"/>
      <c r="L38" s="181" t="s">
        <v>1037</v>
      </c>
      <c r="M38" s="43">
        <v>2020</v>
      </c>
      <c r="N38" s="43">
        <v>2025</v>
      </c>
      <c r="O38" s="43">
        <v>2030</v>
      </c>
      <c r="P38" s="43">
        <v>2035</v>
      </c>
      <c r="Q38" s="43">
        <v>2040</v>
      </c>
      <c r="R38" s="43">
        <v>2045</v>
      </c>
      <c r="S38" s="43">
        <v>2050</v>
      </c>
      <c r="T38" s="2"/>
      <c r="U38" s="181" t="s">
        <v>1038</v>
      </c>
      <c r="V38" s="43">
        <v>2020</v>
      </c>
      <c r="W38" s="43">
        <v>2025</v>
      </c>
      <c r="X38" s="43">
        <v>2030</v>
      </c>
      <c r="Y38" s="43">
        <v>2035</v>
      </c>
      <c r="Z38" s="43">
        <v>2040</v>
      </c>
      <c r="AA38" s="43">
        <v>2045</v>
      </c>
      <c r="AB38" s="43">
        <v>2050</v>
      </c>
      <c r="AC38" s="2"/>
      <c r="AD38" s="181" t="s">
        <v>1039</v>
      </c>
      <c r="AE38" s="43">
        <v>2020</v>
      </c>
      <c r="AF38" s="43">
        <v>2025</v>
      </c>
      <c r="AG38" s="43">
        <v>2030</v>
      </c>
      <c r="AH38" s="43">
        <v>2035</v>
      </c>
      <c r="AI38" s="43">
        <v>2040</v>
      </c>
      <c r="AJ38" s="43">
        <v>2045</v>
      </c>
      <c r="AK38" s="43">
        <v>2050</v>
      </c>
    </row>
    <row r="39" spans="5:55">
      <c r="E39" s="164"/>
      <c r="F39" s="172"/>
      <c r="G39" s="172"/>
      <c r="H39" s="172"/>
      <c r="I39" s="172"/>
      <c r="L39" s="165" t="s">
        <v>808</v>
      </c>
      <c r="M39" s="4">
        <f>AH47</f>
        <v>4941.0737741715584</v>
      </c>
      <c r="N39" s="4">
        <f t="shared" ref="N39:S39" si="52">AI47</f>
        <v>4825.2356882762761</v>
      </c>
      <c r="O39" s="4">
        <f t="shared" si="52"/>
        <v>4307.3350182066088</v>
      </c>
      <c r="P39" s="4">
        <f t="shared" si="52"/>
        <v>3634.5418419433681</v>
      </c>
      <c r="Q39" s="4">
        <f t="shared" si="52"/>
        <v>3012.9857173735932</v>
      </c>
      <c r="R39" s="4">
        <f t="shared" si="52"/>
        <v>2483.3712984054669</v>
      </c>
      <c r="S39" s="4">
        <f t="shared" si="52"/>
        <v>2044.5662836905378</v>
      </c>
      <c r="U39" s="165" t="s">
        <v>808</v>
      </c>
      <c r="V39" s="4">
        <f>AH48</f>
        <v>21.012367066770508</v>
      </c>
      <c r="W39" s="4">
        <f t="shared" ref="W39:AB39" si="53">AI48</f>
        <v>20.446786673557476</v>
      </c>
      <c r="X39" s="4">
        <f t="shared" si="53"/>
        <v>18.374447703830953</v>
      </c>
      <c r="Y39" s="4">
        <f t="shared" si="53"/>
        <v>15.626615034102239</v>
      </c>
      <c r="Z39" s="4">
        <f t="shared" si="53"/>
        <v>12.989423573856644</v>
      </c>
      <c r="AA39" s="4">
        <f t="shared" si="53"/>
        <v>10.710360239043244</v>
      </c>
      <c r="AB39" s="4">
        <f t="shared" si="53"/>
        <v>8.8170853320328124</v>
      </c>
      <c r="AD39" s="165" t="s">
        <v>808</v>
      </c>
      <c r="AE39" s="4">
        <f>AH49</f>
        <v>16.0181</v>
      </c>
      <c r="AF39" s="4">
        <f t="shared" ref="AF39:AK39" si="54">AI49</f>
        <v>15.762700000000001</v>
      </c>
      <c r="AG39" s="4">
        <f t="shared" si="54"/>
        <v>14.344799999999999</v>
      </c>
      <c r="AH39" s="4">
        <f t="shared" si="54"/>
        <v>12.305400000000001</v>
      </c>
      <c r="AI39" s="4">
        <f t="shared" si="54"/>
        <v>10.259</v>
      </c>
      <c r="AJ39" s="4">
        <f t="shared" si="54"/>
        <v>8.4657</v>
      </c>
      <c r="AK39" s="4">
        <f t="shared" si="54"/>
        <v>6.9702000000000002</v>
      </c>
    </row>
    <row r="40" spans="5:55">
      <c r="L40" s="166" t="s">
        <v>813</v>
      </c>
      <c r="M40" s="4">
        <f>AH76</f>
        <v>487.01511397835168</v>
      </c>
      <c r="N40" s="4">
        <f t="shared" ref="N40:S40" si="55">AI76</f>
        <v>565.81231398500245</v>
      </c>
      <c r="O40" s="4">
        <f t="shared" si="55"/>
        <v>654.20165272766576</v>
      </c>
      <c r="P40" s="4">
        <f t="shared" si="55"/>
        <v>714.71576077016459</v>
      </c>
      <c r="Q40" s="4">
        <f t="shared" si="55"/>
        <v>652.02517333688036</v>
      </c>
      <c r="R40" s="4">
        <f t="shared" si="55"/>
        <v>466.18475965615283</v>
      </c>
      <c r="S40" s="4">
        <f t="shared" si="55"/>
        <v>264.39652162346408</v>
      </c>
      <c r="T40" s="2"/>
      <c r="U40" s="166" t="s">
        <v>813</v>
      </c>
      <c r="V40" s="4">
        <f>AH77</f>
        <v>2477.5252764210477</v>
      </c>
      <c r="W40" s="4">
        <f t="shared" ref="W40:AB40" si="56">AI77</f>
        <v>2689.5276639418839</v>
      </c>
      <c r="X40" s="4">
        <f t="shared" si="56"/>
        <v>2909.8259584658717</v>
      </c>
      <c r="Y40" s="4">
        <f t="shared" si="56"/>
        <v>3080.6538021997217</v>
      </c>
      <c r="Z40" s="4">
        <f t="shared" si="56"/>
        <v>2921.1164571520071</v>
      </c>
      <c r="AA40" s="4">
        <f t="shared" si="56"/>
        <v>2182.9379608533927</v>
      </c>
      <c r="AB40" s="4">
        <f t="shared" si="56"/>
        <v>1268.6696122462347</v>
      </c>
      <c r="AD40" s="166" t="s">
        <v>813</v>
      </c>
      <c r="AE40" s="4"/>
      <c r="AF40" s="4"/>
      <c r="AG40" s="4"/>
      <c r="AH40" s="4"/>
      <c r="AI40" s="4"/>
      <c r="AJ40" s="4"/>
      <c r="AK40" s="4"/>
    </row>
    <row r="41" spans="5:55" ht="13.5" thickBot="1">
      <c r="E41" s="162"/>
      <c r="F41" s="27"/>
      <c r="G41" s="27"/>
      <c r="H41" s="27"/>
      <c r="I41" s="27"/>
      <c r="L41" s="221" t="s">
        <v>1010</v>
      </c>
      <c r="M41" s="101">
        <f>AH105</f>
        <v>7.4796734449561884</v>
      </c>
      <c r="N41" s="101">
        <f t="shared" ref="N41:S41" si="57">AI105</f>
        <v>7.8221904461034537</v>
      </c>
      <c r="O41" s="101">
        <f t="shared" si="57"/>
        <v>8.0350165439036978</v>
      </c>
      <c r="P41" s="101">
        <f t="shared" si="57"/>
        <v>7.7132833413697357</v>
      </c>
      <c r="Q41" s="101">
        <f t="shared" si="57"/>
        <v>6.7580599571022395</v>
      </c>
      <c r="R41" s="101">
        <f t="shared" si="57"/>
        <v>5.7080624511580735</v>
      </c>
      <c r="S41" s="101">
        <f t="shared" si="57"/>
        <v>4.7428628435561917</v>
      </c>
      <c r="T41" s="2"/>
      <c r="U41" s="221" t="s">
        <v>1010</v>
      </c>
      <c r="V41" s="101">
        <f>AH106</f>
        <v>79.788325896594131</v>
      </c>
      <c r="W41" s="101">
        <f t="shared" ref="W41:AB41" si="58">AI106</f>
        <v>83.003472095850213</v>
      </c>
      <c r="X41" s="101">
        <f t="shared" si="58"/>
        <v>84.979000007279012</v>
      </c>
      <c r="Y41" s="101">
        <f t="shared" si="58"/>
        <v>81.816262801988628</v>
      </c>
      <c r="Z41" s="101">
        <f t="shared" si="58"/>
        <v>72.370997445061533</v>
      </c>
      <c r="AA41" s="101">
        <f t="shared" si="58"/>
        <v>61.503410224121239</v>
      </c>
      <c r="AB41" s="101">
        <f t="shared" si="58"/>
        <v>51.19558017484222</v>
      </c>
      <c r="AD41" s="221" t="s">
        <v>1010</v>
      </c>
      <c r="AE41" s="101">
        <f>AH107</f>
        <v>19.163900000000002</v>
      </c>
      <c r="AF41" s="101">
        <f t="shared" ref="AF41:AK41" si="59">AI107</f>
        <v>20.0139</v>
      </c>
      <c r="AG41" s="101">
        <f t="shared" si="59"/>
        <v>20.6599</v>
      </c>
      <c r="AH41" s="101">
        <f t="shared" si="59"/>
        <v>20.124099999999999</v>
      </c>
      <c r="AI41" s="101">
        <f t="shared" si="59"/>
        <v>18.024000000000001</v>
      </c>
      <c r="AJ41" s="101">
        <f t="shared" si="59"/>
        <v>15.4351</v>
      </c>
      <c r="AK41" s="101">
        <f t="shared" si="59"/>
        <v>12.8803</v>
      </c>
    </row>
    <row r="42" spans="5:55">
      <c r="E42" s="164"/>
      <c r="F42" s="164"/>
      <c r="G42" s="164"/>
      <c r="H42" s="164"/>
      <c r="I42" s="164"/>
      <c r="L42" s="182" t="s">
        <v>8</v>
      </c>
      <c r="M42" s="4">
        <f>SUM(M39:M41)</f>
        <v>5435.5685615948669</v>
      </c>
      <c r="N42" s="4">
        <f t="shared" ref="N42:S42" si="60">SUM(N39:N41)</f>
        <v>5398.8701927073816</v>
      </c>
      <c r="O42" s="4">
        <f t="shared" si="60"/>
        <v>4969.5716874781783</v>
      </c>
      <c r="P42" s="4">
        <f t="shared" si="60"/>
        <v>4356.9708860549026</v>
      </c>
      <c r="Q42" s="4">
        <f t="shared" si="60"/>
        <v>3671.7689506675761</v>
      </c>
      <c r="R42" s="4">
        <f t="shared" si="60"/>
        <v>2955.2641205127779</v>
      </c>
      <c r="S42" s="4">
        <f t="shared" si="60"/>
        <v>2313.7056681575582</v>
      </c>
      <c r="T42" s="2"/>
      <c r="U42" s="182" t="s">
        <v>8</v>
      </c>
      <c r="V42" s="4">
        <f>SUM(V39:V41)</f>
        <v>2578.325969384412</v>
      </c>
      <c r="W42" s="4">
        <f t="shared" ref="W42" si="61">SUM(W39:W41)</f>
        <v>2792.9779227112917</v>
      </c>
      <c r="X42" s="4">
        <f t="shared" ref="X42" si="62">SUM(X39:X41)</f>
        <v>3013.1794061769815</v>
      </c>
      <c r="Y42" s="4">
        <f t="shared" ref="Y42" si="63">SUM(Y39:Y41)</f>
        <v>3178.0966800358124</v>
      </c>
      <c r="Z42" s="4">
        <f t="shared" ref="Z42" si="64">SUM(Z39:Z41)</f>
        <v>3006.4768781709254</v>
      </c>
      <c r="AA42" s="4">
        <f t="shared" ref="AA42" si="65">SUM(AA39:AA41)</f>
        <v>2255.1517313165573</v>
      </c>
      <c r="AB42" s="4">
        <f t="shared" ref="AB42" si="66">SUM(AB39:AB41)</f>
        <v>1328.6822777531097</v>
      </c>
      <c r="AD42" s="182" t="s">
        <v>8</v>
      </c>
      <c r="AE42" s="4">
        <f>SUM(AE39:AE41)</f>
        <v>35.182000000000002</v>
      </c>
      <c r="AF42" s="4">
        <f t="shared" ref="AF42" si="67">SUM(AF39:AF41)</f>
        <v>35.776600000000002</v>
      </c>
      <c r="AG42" s="4">
        <f t="shared" ref="AG42" si="68">SUM(AG39:AG41)</f>
        <v>35.0047</v>
      </c>
      <c r="AH42" s="4">
        <f t="shared" ref="AH42" si="69">SUM(AH39:AH41)</f>
        <v>32.429499999999997</v>
      </c>
      <c r="AI42" s="4">
        <f t="shared" ref="AI42" si="70">SUM(AI39:AI41)</f>
        <v>28.283000000000001</v>
      </c>
      <c r="AJ42" s="4">
        <f t="shared" ref="AJ42" si="71">SUM(AJ39:AJ41)</f>
        <v>23.9008</v>
      </c>
      <c r="AK42" s="4">
        <f t="shared" ref="AK42" si="72">SUM(AK39:AK41)</f>
        <v>19.8505</v>
      </c>
    </row>
    <row r="43" spans="5:55">
      <c r="E43" s="164"/>
      <c r="F43" s="173"/>
      <c r="G43" s="173"/>
      <c r="H43" s="173"/>
      <c r="I43" s="173"/>
      <c r="L43" s="2"/>
      <c r="P43" s="2"/>
      <c r="Q43" s="2"/>
      <c r="R43" s="2"/>
      <c r="S43" s="2"/>
      <c r="T43" s="2"/>
      <c r="U43" s="2"/>
      <c r="V43" s="2"/>
      <c r="W43" s="2"/>
      <c r="X43" s="2"/>
    </row>
    <row r="44" spans="5:55">
      <c r="E44" s="164"/>
      <c r="F44" s="174"/>
      <c r="G44" s="174"/>
      <c r="H44" s="174"/>
      <c r="I44" s="174"/>
      <c r="L44" s="2"/>
      <c r="P44" s="2"/>
      <c r="Q44" s="2"/>
      <c r="R44" s="2"/>
      <c r="S44" s="2"/>
      <c r="T44" s="2"/>
      <c r="U44" s="2"/>
      <c r="V44" s="2"/>
      <c r="W44" s="2"/>
      <c r="X44" s="2"/>
    </row>
    <row r="45" spans="5:55" ht="26.25" thickBot="1">
      <c r="E45" s="164"/>
      <c r="F45" s="168"/>
      <c r="G45" s="168"/>
      <c r="H45" s="168"/>
      <c r="I45" s="168"/>
      <c r="L45" s="161" t="s">
        <v>6</v>
      </c>
      <c r="M45" s="161" t="s">
        <v>802</v>
      </c>
      <c r="N45" s="161" t="s">
        <v>846</v>
      </c>
      <c r="O45" s="161" t="s">
        <v>7</v>
      </c>
      <c r="P45" s="161" t="s">
        <v>4</v>
      </c>
      <c r="Q45" s="161" t="s">
        <v>787</v>
      </c>
      <c r="R45" s="43">
        <v>2020</v>
      </c>
      <c r="S45" s="43">
        <v>2025</v>
      </c>
      <c r="T45" s="43">
        <v>2030</v>
      </c>
      <c r="U45" s="43">
        <v>2035</v>
      </c>
      <c r="V45" s="43">
        <v>2040</v>
      </c>
      <c r="W45" s="43">
        <v>2045</v>
      </c>
      <c r="X45" s="43">
        <v>2050</v>
      </c>
      <c r="AA45" s="177" t="s">
        <v>1021</v>
      </c>
      <c r="AB45" s="161" t="s">
        <v>6</v>
      </c>
      <c r="AC45" s="161" t="s">
        <v>802</v>
      </c>
      <c r="AD45" s="161" t="s">
        <v>846</v>
      </c>
      <c r="AE45" s="161" t="s">
        <v>7</v>
      </c>
      <c r="AF45" s="161" t="s">
        <v>4</v>
      </c>
      <c r="AG45" s="161" t="s">
        <v>787</v>
      </c>
      <c r="AH45" s="43">
        <v>2020</v>
      </c>
      <c r="AI45" s="43">
        <v>2025</v>
      </c>
      <c r="AJ45" s="43">
        <v>2030</v>
      </c>
      <c r="AK45" s="43">
        <v>2035</v>
      </c>
      <c r="AL45" s="43">
        <v>2040</v>
      </c>
      <c r="AM45" s="43">
        <v>2045</v>
      </c>
      <c r="AN45" s="43">
        <v>2050</v>
      </c>
    </row>
    <row r="46" spans="5:55" ht="13.5" thickTop="1">
      <c r="E46" s="164"/>
      <c r="F46" s="172"/>
      <c r="G46" s="172"/>
      <c r="H46" s="172"/>
      <c r="I46" s="172"/>
      <c r="L46" s="173"/>
      <c r="M46" s="165"/>
      <c r="N46" s="168"/>
      <c r="O46" s="3"/>
      <c r="P46" s="3"/>
      <c r="AB46" s="173"/>
      <c r="AC46" s="165"/>
      <c r="AD46" s="168"/>
      <c r="AE46" s="3"/>
      <c r="AF46" s="3"/>
      <c r="AG46" s="2"/>
      <c r="AH46" s="2"/>
      <c r="AI46" s="2"/>
      <c r="AJ46" s="2"/>
      <c r="AK46" s="2"/>
      <c r="AL46" s="2"/>
      <c r="AM46" s="2"/>
      <c r="AN46" s="2"/>
    </row>
    <row r="47" spans="5:55">
      <c r="E47" s="164"/>
      <c r="F47" s="165"/>
      <c r="G47" s="165"/>
      <c r="H47" s="165"/>
      <c r="I47" s="165"/>
      <c r="L47" s="173" t="s">
        <v>441</v>
      </c>
      <c r="M47" s="165" t="s">
        <v>808</v>
      </c>
      <c r="N47" s="168" t="s">
        <v>1017</v>
      </c>
      <c r="O47" s="3" t="s">
        <v>475</v>
      </c>
      <c r="P47" s="3" t="s">
        <v>790</v>
      </c>
      <c r="Q47" s="2" t="str">
        <f>L47&amp;"-"&amp;M47&amp;"-"&amp;N47&amp;"-"&amp;O47</f>
        <v>NW-LDV-GAS-Demand</v>
      </c>
      <c r="R47" s="44">
        <f>NW!$AG13+NW!$AG21</f>
        <v>594.34199999999998</v>
      </c>
      <c r="S47" s="44">
        <f>NW!$AL13+NW!$AL21</f>
        <v>580.40830000000005</v>
      </c>
      <c r="T47" s="44">
        <f>NW!$AQ13+NW!$AQ21</f>
        <v>518.11210000000005</v>
      </c>
      <c r="U47" s="44">
        <f>NW!$AV13+NW!$AV21</f>
        <v>437.18449999999996</v>
      </c>
      <c r="V47" s="44">
        <f>NW!$BA13+NW!$BA21</f>
        <v>362.42</v>
      </c>
      <c r="W47" s="44">
        <f>NW!$BF13+NW!$BF21</f>
        <v>298.71479999999997</v>
      </c>
      <c r="X47" s="44">
        <f>NW!$BK13+NW!$BK21</f>
        <v>245.93270000000001</v>
      </c>
      <c r="AA47" s="175">
        <f>Conversions!J$4</f>
        <v>8313519.4453219827</v>
      </c>
      <c r="AB47" s="173" t="s">
        <v>441</v>
      </c>
      <c r="AC47" s="165" t="s">
        <v>808</v>
      </c>
      <c r="AD47" s="168" t="s">
        <v>1017</v>
      </c>
      <c r="AE47" s="3" t="s">
        <v>1020</v>
      </c>
      <c r="AF47" s="3" t="s">
        <v>1020</v>
      </c>
      <c r="AG47" s="2" t="str">
        <f>AB47&amp;"-"&amp;AC47&amp;"-"&amp;AD47&amp;"-"&amp;AE47</f>
        <v>NW-LDV-GAS-Mill. Gallons</v>
      </c>
      <c r="AH47" s="4">
        <f t="shared" ref="AH47:AN48" si="73">(1/1000000)*$AA47*R47</f>
        <v>4941.0737741715584</v>
      </c>
      <c r="AI47" s="4">
        <f t="shared" si="73"/>
        <v>4825.2356882762761</v>
      </c>
      <c r="AJ47" s="4">
        <f t="shared" si="73"/>
        <v>4307.3350182066088</v>
      </c>
      <c r="AK47" s="4">
        <f t="shared" si="73"/>
        <v>3634.5418419433681</v>
      </c>
      <c r="AL47" s="4">
        <f t="shared" si="73"/>
        <v>3012.9857173735932</v>
      </c>
      <c r="AM47" s="4">
        <f t="shared" si="73"/>
        <v>2483.3712984054669</v>
      </c>
      <c r="AN47" s="4">
        <f t="shared" si="73"/>
        <v>2044.5662836905378</v>
      </c>
    </row>
    <row r="48" spans="5:55">
      <c r="E48" s="164"/>
      <c r="F48" s="168"/>
      <c r="G48" s="168"/>
      <c r="H48" s="168"/>
      <c r="I48" s="168"/>
      <c r="L48" s="173" t="s">
        <v>441</v>
      </c>
      <c r="M48" s="165" t="s">
        <v>808</v>
      </c>
      <c r="N48" s="169" t="s">
        <v>1016</v>
      </c>
      <c r="O48" s="3" t="s">
        <v>475</v>
      </c>
      <c r="P48" s="3" t="s">
        <v>790</v>
      </c>
      <c r="Q48" s="2" t="str">
        <f t="shared" ref="Q48:Q51" si="74">L48&amp;"-"&amp;M48&amp;"-"&amp;N48&amp;"-"&amp;O48</f>
        <v>NW-LDV-DSL-Demand</v>
      </c>
      <c r="R48" s="44">
        <f>NW!$AG14+NW!$AG22</f>
        <v>2.8866999999999998</v>
      </c>
      <c r="S48" s="44">
        <f>NW!$AL14+NW!$AL22</f>
        <v>2.8090000000000002</v>
      </c>
      <c r="T48" s="44">
        <f>NW!$AQ14+NW!$AQ22</f>
        <v>2.5243000000000002</v>
      </c>
      <c r="U48" s="44">
        <f>NW!$AV14+NW!$AV22</f>
        <v>2.1467999999999998</v>
      </c>
      <c r="V48" s="44">
        <f>NW!$BA14+NW!$BA22</f>
        <v>1.7845</v>
      </c>
      <c r="W48" s="44">
        <f>NW!$BF14+NW!$BF22</f>
        <v>1.4714</v>
      </c>
      <c r="X48" s="44">
        <f>NW!$BK14+NW!$BK22</f>
        <v>1.2113</v>
      </c>
      <c r="AA48" s="175">
        <f>Conversions!J$5</f>
        <v>7279026.9396787034</v>
      </c>
      <c r="AB48" s="173" t="s">
        <v>441</v>
      </c>
      <c r="AC48" s="165" t="s">
        <v>808</v>
      </c>
      <c r="AD48" s="169" t="s">
        <v>1016</v>
      </c>
      <c r="AE48" s="3" t="s">
        <v>1020</v>
      </c>
      <c r="AF48" s="3" t="s">
        <v>1020</v>
      </c>
      <c r="AG48" s="2" t="str">
        <f t="shared" ref="AG48:AG51" si="75">AB48&amp;"-"&amp;AC48&amp;"-"&amp;AD48&amp;"-"&amp;AE48</f>
        <v>NW-LDV-DSL-Mill. Gallons</v>
      </c>
      <c r="AH48" s="44">
        <f t="shared" si="73"/>
        <v>21.012367066770508</v>
      </c>
      <c r="AI48" s="44">
        <f t="shared" si="73"/>
        <v>20.446786673557476</v>
      </c>
      <c r="AJ48" s="44">
        <f t="shared" si="73"/>
        <v>18.374447703830953</v>
      </c>
      <c r="AK48" s="44">
        <f t="shared" si="73"/>
        <v>15.626615034102239</v>
      </c>
      <c r="AL48" s="44">
        <f t="shared" si="73"/>
        <v>12.989423573856644</v>
      </c>
      <c r="AM48" s="44">
        <f t="shared" si="73"/>
        <v>10.710360239043244</v>
      </c>
      <c r="AN48" s="44">
        <f t="shared" si="73"/>
        <v>8.8170853320328124</v>
      </c>
    </row>
    <row r="49" spans="5:40">
      <c r="E49" s="164"/>
      <c r="F49" s="172"/>
      <c r="G49" s="172"/>
      <c r="H49" s="172"/>
      <c r="I49" s="172"/>
      <c r="L49" s="173" t="s">
        <v>441</v>
      </c>
      <c r="M49" s="165" t="s">
        <v>808</v>
      </c>
      <c r="N49" s="170" t="s">
        <v>851</v>
      </c>
      <c r="O49" s="3" t="s">
        <v>475</v>
      </c>
      <c r="P49" s="3" t="s">
        <v>790</v>
      </c>
      <c r="Q49" s="2" t="str">
        <f t="shared" si="74"/>
        <v>NW-LDV-NG-Demand</v>
      </c>
      <c r="R49" s="44">
        <f>NW!$AG16+NW!$AG24</f>
        <v>16.0181</v>
      </c>
      <c r="S49" s="44">
        <f>NW!$AL16+NW!$AL24</f>
        <v>15.762700000000001</v>
      </c>
      <c r="T49" s="44">
        <f>NW!$AQ16+NW!$AQ24</f>
        <v>14.344799999999999</v>
      </c>
      <c r="U49" s="44">
        <f>NW!$AV16+NW!$AV24</f>
        <v>12.305400000000001</v>
      </c>
      <c r="V49" s="44">
        <f>NW!$BA16+NW!$BA24</f>
        <v>10.259</v>
      </c>
      <c r="W49" s="44">
        <f>NW!$BF16+NW!$BF24</f>
        <v>8.4657</v>
      </c>
      <c r="X49" s="44">
        <f>NW!$BK16+NW!$BK24</f>
        <v>6.9702000000000002</v>
      </c>
      <c r="AA49" s="176">
        <v>1</v>
      </c>
      <c r="AB49" s="173" t="s">
        <v>441</v>
      </c>
      <c r="AC49" s="165" t="s">
        <v>808</v>
      </c>
      <c r="AD49" s="170" t="s">
        <v>851</v>
      </c>
      <c r="AE49" s="3" t="s">
        <v>790</v>
      </c>
      <c r="AF49" s="3" t="s">
        <v>790</v>
      </c>
      <c r="AG49" s="2" t="str">
        <f t="shared" si="75"/>
        <v>NW-LDV-NG-Tbtu</v>
      </c>
      <c r="AH49" s="44">
        <f t="shared" ref="AH49:AN50" si="76">$AA49*R49</f>
        <v>16.0181</v>
      </c>
      <c r="AI49" s="44">
        <f t="shared" si="76"/>
        <v>15.762700000000001</v>
      </c>
      <c r="AJ49" s="44">
        <f t="shared" si="76"/>
        <v>14.344799999999999</v>
      </c>
      <c r="AK49" s="44">
        <f t="shared" si="76"/>
        <v>12.305400000000001</v>
      </c>
      <c r="AL49" s="44">
        <f t="shared" si="76"/>
        <v>10.259</v>
      </c>
      <c r="AM49" s="44">
        <f t="shared" si="76"/>
        <v>8.4657</v>
      </c>
      <c r="AN49" s="44">
        <f t="shared" si="76"/>
        <v>6.9702000000000002</v>
      </c>
    </row>
    <row r="50" spans="5:40">
      <c r="E50" s="164"/>
      <c r="F50" s="165"/>
      <c r="G50" s="165"/>
      <c r="H50" s="165"/>
      <c r="I50" s="165"/>
      <c r="L50" s="173" t="s">
        <v>441</v>
      </c>
      <c r="M50" s="165" t="s">
        <v>808</v>
      </c>
      <c r="N50" s="171" t="s">
        <v>1015</v>
      </c>
      <c r="O50" s="3" t="s">
        <v>475</v>
      </c>
      <c r="P50" s="3" t="s">
        <v>790</v>
      </c>
      <c r="Q50" s="2" t="str">
        <f t="shared" si="74"/>
        <v>NW-LDV-ELEC-Demand</v>
      </c>
      <c r="R50" s="44">
        <f>NW!$AG15+NW!$AG19+NW!$AG23+NW!$AG27</f>
        <v>1.8878000000000004</v>
      </c>
      <c r="S50" s="44">
        <f>NW!$AL15+NW!$AL19+NW!$AL23+NW!$AL27</f>
        <v>9.8905999999999992</v>
      </c>
      <c r="T50" s="44">
        <f>NW!$AQ15+NW!$AQ19+NW!$AQ23+NW!$AQ27</f>
        <v>36.815099999999994</v>
      </c>
      <c r="U50" s="44">
        <f>NW!$AV15+NW!$AV19+NW!$AV23+NW!$AV27</f>
        <v>70.746399999999994</v>
      </c>
      <c r="V50" s="44">
        <f>NW!$BA15+NW!$BA19+NW!$BA23+NW!$BA27</f>
        <v>101.0526</v>
      </c>
      <c r="W50" s="44">
        <f>NW!$BF15+NW!$BF19+NW!$BF23+NW!$BF27</f>
        <v>126.197</v>
      </c>
      <c r="X50" s="44">
        <f>NW!$BK15+NW!$BK19+NW!$BK23+NW!$BK27</f>
        <v>146.90919999999997</v>
      </c>
      <c r="AA50" s="175">
        <f>Conversions!E$4</f>
        <v>293071.12455200416</v>
      </c>
      <c r="AB50" s="173" t="s">
        <v>441</v>
      </c>
      <c r="AC50" s="165" t="s">
        <v>808</v>
      </c>
      <c r="AD50" s="171" t="s">
        <v>1015</v>
      </c>
      <c r="AE50" s="3" t="s">
        <v>435</v>
      </c>
      <c r="AF50" s="3" t="s">
        <v>435</v>
      </c>
      <c r="AG50" s="2" t="str">
        <f t="shared" si="75"/>
        <v>NW-LDV-ELEC-MWh</v>
      </c>
      <c r="AH50" s="4">
        <f t="shared" si="76"/>
        <v>553259.6689292735</v>
      </c>
      <c r="AI50" s="4">
        <f t="shared" si="76"/>
        <v>2898649.2644940522</v>
      </c>
      <c r="AJ50" s="4">
        <f t="shared" si="76"/>
        <v>10789442.757494487</v>
      </c>
      <c r="AK50" s="4">
        <f t="shared" si="76"/>
        <v>20733727.006005906</v>
      </c>
      <c r="AL50" s="4">
        <f t="shared" si="76"/>
        <v>29615599.120903853</v>
      </c>
      <c r="AM50" s="4">
        <f t="shared" si="76"/>
        <v>36984696.705089271</v>
      </c>
      <c r="AN50" s="4">
        <f t="shared" si="76"/>
        <v>43054844.451035284</v>
      </c>
    </row>
    <row r="51" spans="5:40">
      <c r="L51" s="173" t="s">
        <v>441</v>
      </c>
      <c r="M51" s="165" t="s">
        <v>808</v>
      </c>
      <c r="N51" s="172" t="s">
        <v>928</v>
      </c>
      <c r="O51" s="3" t="s">
        <v>475</v>
      </c>
      <c r="P51" s="3" t="s">
        <v>790</v>
      </c>
      <c r="Q51" s="2" t="str">
        <f t="shared" si="74"/>
        <v>NW-LDV-H2-Demand</v>
      </c>
      <c r="R51" s="44">
        <f>NW!$AG20+NW!$AG28</f>
        <v>0</v>
      </c>
      <c r="S51" s="44">
        <f>NW!$AL20+NW!$AL28</f>
        <v>0</v>
      </c>
      <c r="T51" s="44">
        <f>NW!$AQ20+NW!$AQ28</f>
        <v>0</v>
      </c>
      <c r="U51" s="44">
        <f>NW!$AV20+NW!$AV28</f>
        <v>0</v>
      </c>
      <c r="V51" s="44">
        <f>NW!$BA20+NW!$BA28</f>
        <v>0</v>
      </c>
      <c r="W51" s="44">
        <f>NW!$BF20+NW!$BF28</f>
        <v>0</v>
      </c>
      <c r="X51" s="44">
        <f>NW!$BK20+NW!$BK28</f>
        <v>0</v>
      </c>
      <c r="AA51" s="175">
        <f>Conversions!E$19</f>
        <v>7434.350056545326</v>
      </c>
      <c r="AB51" s="173" t="s">
        <v>441</v>
      </c>
      <c r="AC51" s="165" t="s">
        <v>808</v>
      </c>
      <c r="AD51" s="172" t="s">
        <v>928</v>
      </c>
      <c r="AE51" s="3" t="s">
        <v>1019</v>
      </c>
      <c r="AF51" s="3" t="s">
        <v>1019</v>
      </c>
      <c r="AG51" s="2" t="str">
        <f t="shared" si="75"/>
        <v>NW-LDV-H2-Tonnes</v>
      </c>
      <c r="AH51" s="4"/>
      <c r="AI51" s="4"/>
      <c r="AJ51" s="4"/>
      <c r="AK51" s="4"/>
      <c r="AL51" s="4"/>
      <c r="AM51" s="4"/>
      <c r="AN51" s="4"/>
    </row>
    <row r="52" spans="5:40" s="2" customFormat="1">
      <c r="J52"/>
      <c r="L52" s="173" t="s">
        <v>441</v>
      </c>
      <c r="M52" s="165" t="s">
        <v>808</v>
      </c>
      <c r="N52" s="178" t="s">
        <v>1024</v>
      </c>
      <c r="O52" s="3" t="s">
        <v>475</v>
      </c>
      <c r="P52" s="3" t="s">
        <v>790</v>
      </c>
      <c r="Q52" s="2" t="str">
        <f t="shared" ref="Q52" si="77">L52&amp;"-"&amp;M52&amp;"-"&amp;N52&amp;"-"&amp;O52</f>
        <v>NW-LDV-ALL-Demand</v>
      </c>
      <c r="R52" s="44">
        <f>SUM(R47:R51)</f>
        <v>615.13459999999998</v>
      </c>
      <c r="S52" s="44">
        <f t="shared" ref="S52:X52" si="78">SUM(S47:S51)</f>
        <v>608.87059999999997</v>
      </c>
      <c r="T52" s="44">
        <f t="shared" si="78"/>
        <v>571.79630000000009</v>
      </c>
      <c r="U52" s="44">
        <f t="shared" si="78"/>
        <v>522.38310000000001</v>
      </c>
      <c r="V52" s="44">
        <f t="shared" si="78"/>
        <v>475.51609999999999</v>
      </c>
      <c r="W52" s="44">
        <f t="shared" si="78"/>
        <v>434.84890000000001</v>
      </c>
      <c r="X52" s="44">
        <f t="shared" si="78"/>
        <v>401.02339999999998</v>
      </c>
      <c r="Y52"/>
      <c r="AB52"/>
      <c r="AC52"/>
      <c r="AD52"/>
      <c r="AE52"/>
      <c r="AF52"/>
      <c r="AG52"/>
      <c r="AH52"/>
      <c r="AI52"/>
      <c r="AJ52"/>
      <c r="AK52"/>
      <c r="AL52"/>
      <c r="AM52"/>
      <c r="AN52"/>
    </row>
    <row r="53" spans="5:40">
      <c r="J53" s="2"/>
      <c r="L53" s="2"/>
      <c r="P53" s="2"/>
      <c r="Q53" s="2"/>
      <c r="R53" s="2"/>
      <c r="S53" s="2"/>
      <c r="T53" s="2"/>
      <c r="U53" s="2"/>
      <c r="V53" s="2"/>
      <c r="W53" s="2"/>
      <c r="X53" s="2"/>
      <c r="Y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</row>
    <row r="54" spans="5:40" ht="26.25" thickBot="1">
      <c r="L54" s="161" t="s">
        <v>6</v>
      </c>
      <c r="M54" s="161" t="s">
        <v>802</v>
      </c>
      <c r="N54" s="161" t="s">
        <v>846</v>
      </c>
      <c r="O54" s="161" t="s">
        <v>7</v>
      </c>
      <c r="P54" s="161" t="s">
        <v>4</v>
      </c>
      <c r="Q54" s="161" t="s">
        <v>787</v>
      </c>
      <c r="R54" s="43">
        <v>2020</v>
      </c>
      <c r="S54" s="43">
        <v>2025</v>
      </c>
      <c r="T54" s="43">
        <v>2030</v>
      </c>
      <c r="U54" s="43">
        <v>2035</v>
      </c>
      <c r="V54" s="43">
        <v>2040</v>
      </c>
      <c r="W54" s="43">
        <v>2045</v>
      </c>
      <c r="X54" s="43">
        <v>2050</v>
      </c>
      <c r="AB54" s="161" t="s">
        <v>6</v>
      </c>
      <c r="AC54" s="161" t="s">
        <v>802</v>
      </c>
      <c r="AD54" s="161" t="s">
        <v>846</v>
      </c>
      <c r="AE54" s="161" t="s">
        <v>7</v>
      </c>
      <c r="AF54" s="161" t="s">
        <v>4</v>
      </c>
      <c r="AG54" s="161" t="s">
        <v>787</v>
      </c>
      <c r="AH54" s="43">
        <v>2020</v>
      </c>
      <c r="AI54" s="43">
        <v>2025</v>
      </c>
      <c r="AJ54" s="43">
        <v>2030</v>
      </c>
      <c r="AK54" s="43">
        <v>2035</v>
      </c>
      <c r="AL54" s="43">
        <v>2040</v>
      </c>
      <c r="AM54" s="43">
        <v>2045</v>
      </c>
      <c r="AN54" s="43">
        <v>2050</v>
      </c>
    </row>
    <row r="55" spans="5:40" ht="13.5" thickTop="1">
      <c r="L55" s="173"/>
      <c r="M55" s="165"/>
      <c r="N55" s="168"/>
      <c r="O55" s="3"/>
      <c r="P55" s="3"/>
      <c r="Q55" s="2"/>
      <c r="R55" s="2"/>
      <c r="S55" s="2"/>
      <c r="T55" s="2"/>
      <c r="U55" s="2"/>
      <c r="V55" s="2"/>
      <c r="W55" s="2"/>
      <c r="X55" s="2"/>
      <c r="AB55" s="173"/>
      <c r="AC55" s="165"/>
      <c r="AD55" s="168"/>
      <c r="AE55" s="3"/>
      <c r="AF55" s="3"/>
      <c r="AG55" s="2"/>
      <c r="AH55" s="2"/>
      <c r="AI55" s="2"/>
      <c r="AJ55" s="2"/>
      <c r="AK55" s="2"/>
      <c r="AL55" s="2"/>
      <c r="AM55" s="2"/>
      <c r="AN55" s="2"/>
    </row>
    <row r="56" spans="5:40">
      <c r="L56" s="173" t="s">
        <v>441</v>
      </c>
      <c r="M56" s="165" t="s">
        <v>808</v>
      </c>
      <c r="N56" s="168" t="s">
        <v>1017</v>
      </c>
      <c r="O56" s="3" t="s">
        <v>1023</v>
      </c>
      <c r="P56" s="3" t="s">
        <v>1022</v>
      </c>
      <c r="Q56" s="2" t="str">
        <f>L56&amp;"-"&amp;M56&amp;"-"&amp;N56&amp;"-"&amp;O56</f>
        <v>NW-LDV-GAS-Vehicle miles</v>
      </c>
      <c r="R56" s="4">
        <f>NW!$AG369+NW!$AG377</f>
        <v>137429.33000000002</v>
      </c>
      <c r="S56" s="4">
        <f>NW!$AL369+NW!$AL377</f>
        <v>140449.75</v>
      </c>
      <c r="T56" s="4">
        <f>NW!$AQ369+NW!$AQ377</f>
        <v>128295.66</v>
      </c>
      <c r="U56" s="4">
        <f>NW!$AV369+NW!$AV377</f>
        <v>109136.85</v>
      </c>
      <c r="V56" s="4">
        <f>NW!$BA369+NW!$BA377</f>
        <v>90733.440000000002</v>
      </c>
      <c r="W56" s="4">
        <f>NW!$BF369+NW!$BF377</f>
        <v>74859.820000000007</v>
      </c>
      <c r="X56" s="4">
        <f>NW!$BK369+NW!$BK377</f>
        <v>61670.99</v>
      </c>
      <c r="AB56" s="173" t="s">
        <v>441</v>
      </c>
      <c r="AC56" s="165" t="s">
        <v>808</v>
      </c>
      <c r="AD56" s="168" t="s">
        <v>1017</v>
      </c>
      <c r="AE56" s="3" t="s">
        <v>1027</v>
      </c>
      <c r="AF56" s="3" t="s">
        <v>1027</v>
      </c>
      <c r="AG56" s="2" t="str">
        <f>AB56&amp;"-"&amp;AC56&amp;"-"&amp;AD56&amp;"-"&amp;AE56</f>
        <v>NW-LDV-GAS-Miles per Gallon G</v>
      </c>
      <c r="AH56" s="4">
        <f t="shared" ref="AH56:AN56" si="79">R56/AH47</f>
        <v>27.81365676391707</v>
      </c>
      <c r="AI56" s="4">
        <f t="shared" si="79"/>
        <v>29.107334661651109</v>
      </c>
      <c r="AJ56" s="4">
        <f t="shared" si="79"/>
        <v>29.785391537391224</v>
      </c>
      <c r="AK56" s="4">
        <f t="shared" si="79"/>
        <v>30.027677420173866</v>
      </c>
      <c r="AL56" s="4">
        <f t="shared" si="79"/>
        <v>30.114128811434245</v>
      </c>
      <c r="AM56" s="4">
        <f t="shared" si="79"/>
        <v>30.144433113190246</v>
      </c>
      <c r="AN56" s="4">
        <f t="shared" si="79"/>
        <v>30.163360558152693</v>
      </c>
    </row>
    <row r="57" spans="5:40">
      <c r="L57" s="173" t="s">
        <v>441</v>
      </c>
      <c r="M57" s="165" t="s">
        <v>808</v>
      </c>
      <c r="N57" s="169" t="s">
        <v>1016</v>
      </c>
      <c r="O57" s="3" t="s">
        <v>1023</v>
      </c>
      <c r="P57" s="3" t="s">
        <v>1022</v>
      </c>
      <c r="Q57" s="2" t="str">
        <f t="shared" ref="Q57:Q60" si="80">L57&amp;"-"&amp;M57&amp;"-"&amp;N57&amp;"-"&amp;O57</f>
        <v>NW-LDV-DSL-Vehicle miles</v>
      </c>
      <c r="R57" s="4">
        <f>NW!$AG370+NW!$AG378</f>
        <v>804.02610000000004</v>
      </c>
      <c r="S57" s="4">
        <f>NW!$AL370+NW!$AL378</f>
        <v>826.63909999999998</v>
      </c>
      <c r="T57" s="4">
        <f>NW!$AQ370+NW!$AQ378</f>
        <v>765.81709999999998</v>
      </c>
      <c r="U57" s="4">
        <f>NW!$AV370+NW!$AV378</f>
        <v>659.49760000000003</v>
      </c>
      <c r="V57" s="4">
        <f>NW!$BA370+NW!$BA378</f>
        <v>550.5752</v>
      </c>
      <c r="W57" s="4">
        <f>NW!$BF370+NW!$BF378</f>
        <v>454.62450000000001</v>
      </c>
      <c r="X57" s="4">
        <f>NW!$BK370+NW!$BK378</f>
        <v>374.53129999999999</v>
      </c>
      <c r="AB57" s="173" t="s">
        <v>441</v>
      </c>
      <c r="AC57" s="165" t="s">
        <v>808</v>
      </c>
      <c r="AD57" s="169" t="s">
        <v>1016</v>
      </c>
      <c r="AE57" s="3" t="s">
        <v>1026</v>
      </c>
      <c r="AF57" s="3" t="s">
        <v>1026</v>
      </c>
      <c r="AG57" s="2" t="str">
        <f t="shared" ref="AG57:AG60" si="81">AB57&amp;"-"&amp;AC57&amp;"-"&amp;AD57&amp;"-"&amp;AE57</f>
        <v>NW-LDV-DSL-Miles per Gallon D</v>
      </c>
      <c r="AH57" s="4">
        <f>R57/AH48</f>
        <v>38.264422920324257</v>
      </c>
      <c r="AI57" s="4">
        <f t="shared" ref="AI57:AI58" si="82">S57/AI48</f>
        <v>40.428802490957644</v>
      </c>
      <c r="AJ57" s="4">
        <f t="shared" ref="AJ57:AJ58" si="83">T57/AJ48</f>
        <v>41.678373812581704</v>
      </c>
      <c r="AK57" s="4">
        <f t="shared" ref="AK57:AK58" si="84">U57/AK48</f>
        <v>42.203484155766731</v>
      </c>
      <c r="AL57" s="4">
        <f t="shared" ref="AL57:AL58" si="85">V57/AL48</f>
        <v>42.386422836200623</v>
      </c>
      <c r="AM57" s="4">
        <f t="shared" ref="AM57:AM58" si="86">W57/AM48</f>
        <v>42.447171696683434</v>
      </c>
      <c r="AN57" s="4">
        <f t="shared" ref="AN57:AN58" si="87">X57/AN48</f>
        <v>42.477903513002566</v>
      </c>
    </row>
    <row r="58" spans="5:40">
      <c r="L58" s="173" t="s">
        <v>441</v>
      </c>
      <c r="M58" s="165" t="s">
        <v>808</v>
      </c>
      <c r="N58" s="170" t="s">
        <v>851</v>
      </c>
      <c r="O58" s="3" t="s">
        <v>1023</v>
      </c>
      <c r="P58" s="3" t="s">
        <v>1022</v>
      </c>
      <c r="Q58" s="2" t="str">
        <f t="shared" si="80"/>
        <v>NW-LDV-NG-Vehicle miles</v>
      </c>
      <c r="R58" s="4">
        <f>NW!$AG372+NW!$AG380</f>
        <v>4119.8140000000003</v>
      </c>
      <c r="S58" s="4">
        <f>NW!$AL372+NW!$AL380</f>
        <v>4248.558</v>
      </c>
      <c r="T58" s="4">
        <f>NW!$AQ372+NW!$AQ380</f>
        <v>3952.2430000000004</v>
      </c>
      <c r="U58" s="4">
        <f>NW!$AV372+NW!$AV380</f>
        <v>3414.8760000000002</v>
      </c>
      <c r="V58" s="4">
        <f>NW!$BA372+NW!$BA380</f>
        <v>2854.4319999999998</v>
      </c>
      <c r="W58" s="4">
        <f>NW!$BF372+NW!$BF380</f>
        <v>2357.5630000000001</v>
      </c>
      <c r="X58" s="4">
        <f>NW!$BK372+NW!$BK380</f>
        <v>1942.1231</v>
      </c>
      <c r="AB58" s="173" t="s">
        <v>441</v>
      </c>
      <c r="AC58" s="165" t="s">
        <v>808</v>
      </c>
      <c r="AD58" s="170" t="s">
        <v>851</v>
      </c>
      <c r="AE58" s="3" t="s">
        <v>1028</v>
      </c>
      <c r="AF58" s="3" t="s">
        <v>1028</v>
      </c>
      <c r="AG58" s="2" t="str">
        <f t="shared" si="81"/>
        <v>NW-LDV-NG-Miles per mmBtu</v>
      </c>
      <c r="AH58" s="4">
        <f>R58/AH49</f>
        <v>257.19742041815198</v>
      </c>
      <c r="AI58" s="4">
        <f t="shared" si="82"/>
        <v>269.53237706738059</v>
      </c>
      <c r="AJ58" s="4">
        <f t="shared" si="83"/>
        <v>275.51746974513418</v>
      </c>
      <c r="AK58" s="4">
        <f t="shared" si="84"/>
        <v>277.51036130479304</v>
      </c>
      <c r="AL58" s="4">
        <f t="shared" si="85"/>
        <v>278.2368651915391</v>
      </c>
      <c r="AM58" s="4">
        <f t="shared" si="86"/>
        <v>278.48411826547124</v>
      </c>
      <c r="AN58" s="4">
        <f t="shared" si="87"/>
        <v>278.63233479670595</v>
      </c>
    </row>
    <row r="59" spans="5:40">
      <c r="L59" s="173" t="s">
        <v>441</v>
      </c>
      <c r="M59" s="165" t="s">
        <v>808</v>
      </c>
      <c r="N59" s="171" t="s">
        <v>1015</v>
      </c>
      <c r="O59" s="3" t="s">
        <v>1023</v>
      </c>
      <c r="P59" s="3" t="s">
        <v>1022</v>
      </c>
      <c r="Q59" s="2" t="str">
        <f t="shared" si="80"/>
        <v>NW-LDV-ELEC-Vehicle miles</v>
      </c>
      <c r="R59" s="4">
        <f>NW!$AG371+NW!$AG375+NW!$AG379+NW!$AG383</f>
        <v>1245.1867999999999</v>
      </c>
      <c r="S59" s="4">
        <f>NW!$AL371+NW!$AL375+NW!$AL379+NW!$AL383</f>
        <v>7185.4022000000004</v>
      </c>
      <c r="T59" s="4">
        <f>NW!$AQ371+NW!$AQ375+NW!$AQ379+NW!$AQ383</f>
        <v>28607.433000000001</v>
      </c>
      <c r="U59" s="4">
        <f>NW!$AV371+NW!$AV375+NW!$AV379+NW!$AV383</f>
        <v>57399.006000000008</v>
      </c>
      <c r="V59" s="4">
        <f>NW!$BA371+NW!$BA375+NW!$BA379+NW!$BA383</f>
        <v>85151.746000000014</v>
      </c>
      <c r="W59" s="4">
        <f>NW!$BF371+NW!$BF375+NW!$BF379+NW!$BF383</f>
        <v>110224.24400000001</v>
      </c>
      <c r="X59" s="4">
        <f>NW!$BK371+NW!$BK375+NW!$BK379+NW!$BK383</f>
        <v>132886.66699999999</v>
      </c>
      <c r="AB59" s="173" t="s">
        <v>441</v>
      </c>
      <c r="AC59" s="165" t="s">
        <v>808</v>
      </c>
      <c r="AD59" s="171" t="s">
        <v>1015</v>
      </c>
      <c r="AE59" s="3" t="s">
        <v>1029</v>
      </c>
      <c r="AF59" s="3" t="s">
        <v>1029</v>
      </c>
      <c r="AG59" s="2" t="str">
        <f t="shared" si="81"/>
        <v>NW-LDV-ELEC-Miles per kWH</v>
      </c>
      <c r="AH59" s="53">
        <f t="shared" ref="AH59:AN59" si="88">(R59*1000000)/(AH50*1000)</f>
        <v>2.2506372141851889</v>
      </c>
      <c r="AI59" s="53">
        <f t="shared" si="88"/>
        <v>2.4788794863921506</v>
      </c>
      <c r="AJ59" s="53">
        <f t="shared" si="88"/>
        <v>2.6514282195091958</v>
      </c>
      <c r="AK59" s="53">
        <f t="shared" si="88"/>
        <v>2.7683882392863248</v>
      </c>
      <c r="AL59" s="53">
        <f t="shared" si="88"/>
        <v>2.875232935601717</v>
      </c>
      <c r="AM59" s="53">
        <f t="shared" si="88"/>
        <v>2.9802662673946605</v>
      </c>
      <c r="AN59" s="53">
        <f t="shared" si="88"/>
        <v>3.0864509834921638</v>
      </c>
    </row>
    <row r="60" spans="5:40">
      <c r="L60" s="173" t="s">
        <v>441</v>
      </c>
      <c r="M60" s="165" t="s">
        <v>808</v>
      </c>
      <c r="N60" s="172" t="s">
        <v>928</v>
      </c>
      <c r="O60" s="3" t="s">
        <v>1023</v>
      </c>
      <c r="P60" s="3" t="s">
        <v>1022</v>
      </c>
      <c r="Q60" s="2" t="str">
        <f t="shared" si="80"/>
        <v>NW-LDV-H2-Vehicle miles</v>
      </c>
      <c r="R60" s="4">
        <f>NW!$AG376+NW!$AG384</f>
        <v>0</v>
      </c>
      <c r="S60" s="4">
        <f>NW!$AL376+NW!$AL384</f>
        <v>0</v>
      </c>
      <c r="T60" s="4">
        <f>NW!$AQ376+NW!$AQ384</f>
        <v>0</v>
      </c>
      <c r="U60" s="4">
        <f>NW!$AV376+NW!$AV384</f>
        <v>0</v>
      </c>
      <c r="V60" s="4">
        <f>NW!$BA376+NW!$BA384</f>
        <v>0</v>
      </c>
      <c r="W60" s="4">
        <f>NW!$BF376+NW!$BF384</f>
        <v>0</v>
      </c>
      <c r="X60" s="4">
        <f>NW!$BK376+NW!$BK384</f>
        <v>0</v>
      </c>
      <c r="AB60" s="173" t="s">
        <v>441</v>
      </c>
      <c r="AC60" s="165" t="s">
        <v>808</v>
      </c>
      <c r="AD60" s="172" t="s">
        <v>928</v>
      </c>
      <c r="AE60" s="3" t="s">
        <v>1025</v>
      </c>
      <c r="AF60" s="3" t="s">
        <v>1025</v>
      </c>
      <c r="AG60" s="2" t="str">
        <f t="shared" si="81"/>
        <v>NW-LDV-H2-Miles per Tonne</v>
      </c>
      <c r="AH60" s="179"/>
      <c r="AI60" s="179"/>
      <c r="AJ60" s="179"/>
      <c r="AK60" s="179"/>
      <c r="AL60" s="179"/>
      <c r="AM60" s="179"/>
      <c r="AN60" s="179"/>
    </row>
    <row r="61" spans="5:40">
      <c r="L61" s="173" t="s">
        <v>441</v>
      </c>
      <c r="M61" s="165" t="s">
        <v>808</v>
      </c>
      <c r="N61" s="178" t="s">
        <v>1024</v>
      </c>
      <c r="O61" s="3" t="s">
        <v>1023</v>
      </c>
      <c r="P61" s="3" t="s">
        <v>1022</v>
      </c>
      <c r="Q61" s="2" t="str">
        <f t="shared" ref="Q61" si="89">L61&amp;"-"&amp;M61&amp;"-"&amp;N61&amp;"-"&amp;O61</f>
        <v>NW-LDV-ALL-Vehicle miles</v>
      </c>
      <c r="R61" s="4">
        <f>SUM(R56:R60)</f>
        <v>143598.35690000001</v>
      </c>
      <c r="S61" s="4">
        <f t="shared" ref="S61:X61" si="90">SUM(S56:S60)</f>
        <v>152710.3493</v>
      </c>
      <c r="T61" s="4">
        <f t="shared" si="90"/>
        <v>161621.1531</v>
      </c>
      <c r="U61" s="4">
        <f t="shared" si="90"/>
        <v>170610.22960000002</v>
      </c>
      <c r="V61" s="4">
        <f t="shared" si="90"/>
        <v>179290.19320000004</v>
      </c>
      <c r="W61" s="4">
        <f t="shared" si="90"/>
        <v>187896.25150000001</v>
      </c>
      <c r="X61" s="4">
        <f t="shared" si="90"/>
        <v>196874.31139999998</v>
      </c>
    </row>
    <row r="63" spans="5:40" ht="26.25" thickBot="1">
      <c r="L63" s="161" t="s">
        <v>6</v>
      </c>
      <c r="M63" s="161" t="s">
        <v>802</v>
      </c>
      <c r="N63" s="161" t="s">
        <v>846</v>
      </c>
      <c r="O63" s="161" t="s">
        <v>7</v>
      </c>
      <c r="P63" s="161" t="s">
        <v>4</v>
      </c>
      <c r="Q63" s="161" t="s">
        <v>787</v>
      </c>
      <c r="R63" s="43">
        <v>2020</v>
      </c>
      <c r="S63" s="43">
        <v>2025</v>
      </c>
      <c r="T63" s="43">
        <v>2030</v>
      </c>
      <c r="U63" s="43">
        <v>2035</v>
      </c>
      <c r="V63" s="43">
        <v>2040</v>
      </c>
      <c r="W63" s="43">
        <v>2045</v>
      </c>
      <c r="X63" s="43">
        <v>2050</v>
      </c>
      <c r="AB63" s="161" t="s">
        <v>6</v>
      </c>
      <c r="AC63" s="161" t="s">
        <v>802</v>
      </c>
      <c r="AD63" s="161" t="s">
        <v>846</v>
      </c>
      <c r="AE63" s="161" t="s">
        <v>7</v>
      </c>
      <c r="AF63" s="161" t="s">
        <v>4</v>
      </c>
      <c r="AG63" s="161" t="s">
        <v>787</v>
      </c>
      <c r="AH63" s="43">
        <v>2020</v>
      </c>
      <c r="AI63" s="43">
        <v>2025</v>
      </c>
      <c r="AJ63" s="43">
        <v>2030</v>
      </c>
      <c r="AK63" s="43">
        <v>2035</v>
      </c>
      <c r="AL63" s="43">
        <v>2040</v>
      </c>
      <c r="AM63" s="43">
        <v>2045</v>
      </c>
      <c r="AN63" s="43">
        <v>2050</v>
      </c>
    </row>
    <row r="64" spans="5:40" ht="13.5" thickTop="1">
      <c r="L64" s="173"/>
      <c r="M64" s="165"/>
      <c r="N64" s="168"/>
      <c r="O64" s="3"/>
      <c r="P64" s="3"/>
      <c r="Q64" s="2"/>
      <c r="R64" s="2"/>
      <c r="S64" s="2"/>
      <c r="T64" s="2"/>
      <c r="U64" s="2"/>
      <c r="V64" s="2"/>
      <c r="W64" s="2"/>
      <c r="X64" s="2"/>
    </row>
    <row r="65" spans="10:42">
      <c r="L65" s="173" t="s">
        <v>441</v>
      </c>
      <c r="M65" s="165" t="s">
        <v>808</v>
      </c>
      <c r="N65" s="168" t="s">
        <v>1017</v>
      </c>
      <c r="O65" s="3" t="s">
        <v>477</v>
      </c>
      <c r="P65" s="3" t="s">
        <v>801</v>
      </c>
      <c r="Q65" s="2" t="str">
        <f>L65&amp;"-"&amp;M65&amp;"-"&amp;N65&amp;"-"&amp;O65</f>
        <v>NW-LDV-GAS-Emissions</v>
      </c>
      <c r="R65" s="4">
        <f>NW!$AG452+NW!$AG460</f>
        <v>41849.47</v>
      </c>
      <c r="S65" s="4">
        <f>NW!$AL452+NW!$AL460</f>
        <v>40868.36</v>
      </c>
      <c r="T65" s="4">
        <f>NW!$AQ452+NW!$AQ460</f>
        <v>36481.880000000005</v>
      </c>
      <c r="U65" s="4">
        <f>NW!$AV452+NW!$AV460</f>
        <v>30783.510000000002</v>
      </c>
      <c r="V65" s="4">
        <f>NW!$BA452+NW!$BA460</f>
        <v>25519.11</v>
      </c>
      <c r="W65" s="4">
        <f>NW!$BF452+NW!$BF460</f>
        <v>21033.431</v>
      </c>
      <c r="X65" s="4">
        <f>NW!$BK452+NW!$BK460</f>
        <v>17316.879000000001</v>
      </c>
      <c r="AA65" s="175">
        <f>Conversions!P$18</f>
        <v>1000000000</v>
      </c>
      <c r="AB65" s="173" t="s">
        <v>441</v>
      </c>
      <c r="AC65" s="165" t="s">
        <v>808</v>
      </c>
      <c r="AD65" s="168" t="s">
        <v>1017</v>
      </c>
      <c r="AE65" s="3" t="s">
        <v>1030</v>
      </c>
      <c r="AF65" s="3" t="s">
        <v>1031</v>
      </c>
      <c r="AG65" s="2" t="str">
        <f>AB65&amp;"-"&amp;AC65&amp;"-"&amp;AD65&amp;"-"&amp;AE65</f>
        <v>NW-LDV-GAS-Emission Rate</v>
      </c>
      <c r="AH65" s="4">
        <f>(R65*$AA65)/(R56*1000000)</f>
        <v>304.51629211901127</v>
      </c>
      <c r="AI65" s="4">
        <f t="shared" ref="AI65:AN70" si="91">(S65*$AA65)/(S56*1000000)</f>
        <v>290.98207721978855</v>
      </c>
      <c r="AJ65" s="4">
        <f t="shared" si="91"/>
        <v>284.35786526216094</v>
      </c>
      <c r="AK65" s="4">
        <f t="shared" si="91"/>
        <v>282.06339105444221</v>
      </c>
      <c r="AL65" s="4">
        <f t="shared" si="91"/>
        <v>281.25363702731869</v>
      </c>
      <c r="AM65" s="4">
        <f t="shared" si="91"/>
        <v>280.97090001017904</v>
      </c>
      <c r="AN65" s="4">
        <f t="shared" si="91"/>
        <v>280.79456807811908</v>
      </c>
    </row>
    <row r="66" spans="10:42">
      <c r="L66" s="173" t="s">
        <v>441</v>
      </c>
      <c r="M66" s="165" t="s">
        <v>808</v>
      </c>
      <c r="N66" s="169" t="s">
        <v>1016</v>
      </c>
      <c r="O66" s="3" t="s">
        <v>477</v>
      </c>
      <c r="P66" s="3" t="s">
        <v>801</v>
      </c>
      <c r="Q66" s="2" t="str">
        <f t="shared" ref="Q66:Q70" si="92">L66&amp;"-"&amp;M66&amp;"-"&amp;N66&amp;"-"&amp;O66</f>
        <v>NW-LDV-DSL-Emissions</v>
      </c>
      <c r="R66" s="4">
        <f>NW!$AG453+NW!$AG461</f>
        <v>219.81190000000001</v>
      </c>
      <c r="S66" s="4">
        <f>NW!$AL453+NW!$AL461</f>
        <v>213.8954</v>
      </c>
      <c r="T66" s="4">
        <f>NW!$AQ453+NW!$AQ461</f>
        <v>192.215</v>
      </c>
      <c r="U66" s="4">
        <f>NW!$AV453+NW!$AV461</f>
        <v>163.47380000000001</v>
      </c>
      <c r="V66" s="4">
        <f>NW!$BA453+NW!$BA461</f>
        <v>135.8792</v>
      </c>
      <c r="W66" s="4">
        <f>NW!$BF453+NW!$BF461</f>
        <v>112.047</v>
      </c>
      <c r="X66" s="4">
        <f>NW!$BK453+NW!$BK461</f>
        <v>92.2423</v>
      </c>
      <c r="AA66" s="175">
        <f>Conversions!P$18</f>
        <v>1000000000</v>
      </c>
      <c r="AB66" s="173" t="s">
        <v>441</v>
      </c>
      <c r="AC66" s="165" t="s">
        <v>808</v>
      </c>
      <c r="AD66" s="169" t="s">
        <v>1016</v>
      </c>
      <c r="AE66" s="3" t="s">
        <v>1030</v>
      </c>
      <c r="AF66" s="3" t="s">
        <v>1031</v>
      </c>
      <c r="AG66" s="2" t="str">
        <f t="shared" ref="AG66:AG69" si="93">AB66&amp;"-"&amp;AC66&amp;"-"&amp;AD66&amp;"-"&amp;AE66</f>
        <v>NW-LDV-DSL-Emission Rate</v>
      </c>
      <c r="AH66" s="4">
        <f t="shared" ref="AH66:AH70" si="94">(R66*$AA66)/(R57*1000000)</f>
        <v>273.38901063037628</v>
      </c>
      <c r="AI66" s="4">
        <f t="shared" si="91"/>
        <v>258.75306406387017</v>
      </c>
      <c r="AJ66" s="4">
        <f t="shared" si="91"/>
        <v>250.99335076221203</v>
      </c>
      <c r="AK66" s="4">
        <f t="shared" si="91"/>
        <v>247.87626217290253</v>
      </c>
      <c r="AL66" s="4">
        <f t="shared" si="91"/>
        <v>246.79498822322546</v>
      </c>
      <c r="AM66" s="4">
        <f t="shared" si="91"/>
        <v>246.46054051200497</v>
      </c>
      <c r="AN66" s="4">
        <f t="shared" si="91"/>
        <v>246.2872929445416</v>
      </c>
    </row>
    <row r="67" spans="10:42">
      <c r="L67" s="173" t="s">
        <v>441</v>
      </c>
      <c r="M67" s="165" t="s">
        <v>808</v>
      </c>
      <c r="N67" s="170" t="s">
        <v>851</v>
      </c>
      <c r="O67" s="3" t="s">
        <v>477</v>
      </c>
      <c r="P67" s="3" t="s">
        <v>801</v>
      </c>
      <c r="Q67" s="2" t="str">
        <f t="shared" si="92"/>
        <v>NW-LDV-NG-Emissions</v>
      </c>
      <c r="R67" s="4">
        <f>NW!$AG455+NW!$AG463</f>
        <v>849.48540000000003</v>
      </c>
      <c r="S67" s="4">
        <f>NW!$AL455+NW!$AL463</f>
        <v>831.71450000000004</v>
      </c>
      <c r="T67" s="4">
        <f>NW!$AQ455+NW!$AQ463</f>
        <v>748.7002</v>
      </c>
      <c r="U67" s="4">
        <f>NW!$AV455+NW!$AV463</f>
        <v>629.0471</v>
      </c>
      <c r="V67" s="4">
        <f>NW!$BA455+NW!$BA463</f>
        <v>510.5523</v>
      </c>
      <c r="W67" s="4">
        <f>NW!$BF455+NW!$BF463</f>
        <v>406.94110000000001</v>
      </c>
      <c r="X67" s="4">
        <f>NW!$BK455+NW!$BK463</f>
        <v>329.73079999999999</v>
      </c>
      <c r="AA67" s="175">
        <f>Conversions!P$18</f>
        <v>1000000000</v>
      </c>
      <c r="AB67" s="173" t="s">
        <v>441</v>
      </c>
      <c r="AC67" s="165" t="s">
        <v>808</v>
      </c>
      <c r="AD67" s="170" t="s">
        <v>851</v>
      </c>
      <c r="AE67" s="3" t="s">
        <v>1030</v>
      </c>
      <c r="AF67" s="3" t="s">
        <v>1031</v>
      </c>
      <c r="AG67" s="2" t="str">
        <f t="shared" si="93"/>
        <v>NW-LDV-NG-Emission Rate</v>
      </c>
      <c r="AH67" s="4">
        <f t="shared" si="94"/>
        <v>206.1950855062874</v>
      </c>
      <c r="AI67" s="4">
        <f t="shared" si="91"/>
        <v>195.76395096877576</v>
      </c>
      <c r="AJ67" s="4">
        <f t="shared" si="91"/>
        <v>189.43678311277924</v>
      </c>
      <c r="AK67" s="4">
        <f t="shared" si="91"/>
        <v>184.20788924693019</v>
      </c>
      <c r="AL67" s="4">
        <f t="shared" si="91"/>
        <v>178.86301022410063</v>
      </c>
      <c r="AM67" s="4">
        <f t="shared" si="91"/>
        <v>172.6109122004375</v>
      </c>
      <c r="AN67" s="4">
        <f t="shared" si="91"/>
        <v>169.77852742702046</v>
      </c>
    </row>
    <row r="68" spans="10:42">
      <c r="L68" s="173" t="s">
        <v>441</v>
      </c>
      <c r="M68" s="165" t="s">
        <v>808</v>
      </c>
      <c r="N68" s="171" t="s">
        <v>1015</v>
      </c>
      <c r="O68" s="3" t="s">
        <v>477</v>
      </c>
      <c r="P68" s="3" t="s">
        <v>801</v>
      </c>
      <c r="Q68" s="2" t="str">
        <f t="shared" si="92"/>
        <v>NW-LDV-ELEC-Emissions</v>
      </c>
      <c r="R68" s="4">
        <f>NW!$AG454+NW!$AG458+NW!$AG462+NW!$AG466</f>
        <v>5.4992000000000001</v>
      </c>
      <c r="S68" s="4">
        <f>NW!$AL454+NW!$AL458+NW!$AL462+NW!$AL466</f>
        <v>19.131999999999998</v>
      </c>
      <c r="T68" s="4">
        <f>NW!$AQ454+NW!$AQ458+NW!$AQ462+NW!$AQ466</f>
        <v>54.64</v>
      </c>
      <c r="U68" s="4">
        <f>NW!$AV454+NW!$AV458+NW!$AV462+NW!$AV466</f>
        <v>89.566399999999987</v>
      </c>
      <c r="V68" s="4">
        <f>NW!$BA454+NW!$BA458+NW!$BA462+NW!$BA466</f>
        <v>111.06200000000001</v>
      </c>
      <c r="W68" s="4">
        <f>NW!$BF454+NW!$BF458+NW!$BF462+NW!$BF466</f>
        <v>121.0176</v>
      </c>
      <c r="X68" s="4">
        <f>NW!$BK454+NW!$BK458+NW!$BK462+NW!$BK466</f>
        <v>123.35480000000001</v>
      </c>
      <c r="AA68" s="175">
        <f>Conversions!P$18</f>
        <v>1000000000</v>
      </c>
      <c r="AB68" s="173" t="s">
        <v>441</v>
      </c>
      <c r="AC68" s="165" t="s">
        <v>808</v>
      </c>
      <c r="AD68" s="171" t="s">
        <v>1015</v>
      </c>
      <c r="AE68" s="3" t="s">
        <v>1030</v>
      </c>
      <c r="AF68" s="3" t="s">
        <v>1031</v>
      </c>
      <c r="AG68" s="2" t="str">
        <f t="shared" si="93"/>
        <v>NW-LDV-ELEC-Emission Rate</v>
      </c>
      <c r="AH68" s="4">
        <f t="shared" si="94"/>
        <v>4.4163654802636838</v>
      </c>
      <c r="AI68" s="4">
        <f t="shared" si="91"/>
        <v>2.6626206115504565</v>
      </c>
      <c r="AJ68" s="4">
        <f t="shared" si="91"/>
        <v>1.9099931126291547</v>
      </c>
      <c r="AK68" s="4">
        <f t="shared" si="91"/>
        <v>1.5604172657624067</v>
      </c>
      <c r="AL68" s="4">
        <f t="shared" si="91"/>
        <v>1.3042832967864217</v>
      </c>
      <c r="AM68" s="4">
        <f t="shared" si="91"/>
        <v>1.0979217965876908</v>
      </c>
      <c r="AN68" s="4">
        <f t="shared" si="91"/>
        <v>0.92827070453953087</v>
      </c>
    </row>
    <row r="69" spans="10:42">
      <c r="L69" s="173" t="s">
        <v>441</v>
      </c>
      <c r="M69" s="165" t="s">
        <v>808</v>
      </c>
      <c r="N69" s="172" t="s">
        <v>928</v>
      </c>
      <c r="O69" s="3" t="s">
        <v>477</v>
      </c>
      <c r="P69" s="3" t="s">
        <v>801</v>
      </c>
      <c r="Q69" s="2" t="str">
        <f t="shared" si="92"/>
        <v>NW-LDV-H2-Emissions</v>
      </c>
      <c r="R69" s="4">
        <f>NW!$AG459+NW!$AG467</f>
        <v>0</v>
      </c>
      <c r="S69" s="4">
        <f>NW!$AL459+NW!$AL467</f>
        <v>0</v>
      </c>
      <c r="T69" s="4">
        <f>NW!$AQ459+NW!$AQ467</f>
        <v>0</v>
      </c>
      <c r="U69" s="4">
        <f>NW!$AV459+NW!$AV467</f>
        <v>0</v>
      </c>
      <c r="V69" s="4">
        <f>NW!$BA459+NW!$BA467</f>
        <v>0</v>
      </c>
      <c r="W69" s="4">
        <f>NW!$BF459+NW!$BF467</f>
        <v>0</v>
      </c>
      <c r="X69" s="4">
        <f>NW!$BK459+NW!$BK467</f>
        <v>0</v>
      </c>
      <c r="AA69" s="175">
        <f>Conversions!P$18</f>
        <v>1000000000</v>
      </c>
      <c r="AB69" s="173" t="s">
        <v>441</v>
      </c>
      <c r="AC69" s="165" t="s">
        <v>808</v>
      </c>
      <c r="AD69" s="172" t="s">
        <v>928</v>
      </c>
      <c r="AE69" s="3" t="s">
        <v>1030</v>
      </c>
      <c r="AF69" s="3" t="s">
        <v>1031</v>
      </c>
      <c r="AG69" s="2" t="str">
        <f t="shared" si="93"/>
        <v>NW-LDV-H2-Emission Rate</v>
      </c>
      <c r="AH69" s="4"/>
      <c r="AI69" s="4"/>
      <c r="AJ69" s="4"/>
      <c r="AK69" s="4"/>
      <c r="AL69" s="4"/>
      <c r="AM69" s="4"/>
      <c r="AN69" s="4"/>
    </row>
    <row r="70" spans="10:42">
      <c r="L70" s="173" t="s">
        <v>441</v>
      </c>
      <c r="M70" s="165" t="s">
        <v>808</v>
      </c>
      <c r="N70" s="178" t="s">
        <v>1024</v>
      </c>
      <c r="O70" s="3" t="s">
        <v>477</v>
      </c>
      <c r="P70" s="3" t="s">
        <v>801</v>
      </c>
      <c r="Q70" s="2" t="str">
        <f t="shared" si="92"/>
        <v>NW-LDV-ALL-Emissions</v>
      </c>
      <c r="R70" s="4">
        <f>SUM(R65:R69)</f>
        <v>42924.266499999998</v>
      </c>
      <c r="S70" s="4">
        <f t="shared" ref="S70" si="95">SUM(S65:S69)</f>
        <v>41933.101900000001</v>
      </c>
      <c r="T70" s="4">
        <f t="shared" ref="T70" si="96">SUM(T65:T69)</f>
        <v>37477.4352</v>
      </c>
      <c r="U70" s="4">
        <f t="shared" ref="U70" si="97">SUM(U65:U69)</f>
        <v>31665.597300000001</v>
      </c>
      <c r="V70" s="4">
        <f t="shared" ref="V70" si="98">SUM(V65:V69)</f>
        <v>26276.603500000001</v>
      </c>
      <c r="W70" s="4">
        <f t="shared" ref="W70" si="99">SUM(W65:W69)</f>
        <v>21673.436699999998</v>
      </c>
      <c r="X70" s="4">
        <f t="shared" ref="X70" si="100">SUM(X65:X69)</f>
        <v>17862.206900000005</v>
      </c>
      <c r="AA70" s="175">
        <f>Conversions!P$18</f>
        <v>1000000000</v>
      </c>
      <c r="AB70" s="173" t="s">
        <v>441</v>
      </c>
      <c r="AC70" s="165" t="s">
        <v>808</v>
      </c>
      <c r="AD70" s="178" t="s">
        <v>1024</v>
      </c>
      <c r="AE70" s="3" t="s">
        <v>1030</v>
      </c>
      <c r="AF70" s="3" t="s">
        <v>1031</v>
      </c>
      <c r="AG70" s="2" t="str">
        <f>AB70&amp;"-"&amp;AC70&amp;"-"&amp;AD70&amp;"-"&amp;AE70</f>
        <v>NW-LDV-ALL-Emission Rate</v>
      </c>
      <c r="AH70" s="4">
        <f t="shared" si="94"/>
        <v>298.91892516494386</v>
      </c>
      <c r="AI70" s="4">
        <f t="shared" si="91"/>
        <v>274.59240380376758</v>
      </c>
      <c r="AJ70" s="4">
        <f t="shared" si="91"/>
        <v>231.88446859311512</v>
      </c>
      <c r="AK70" s="4">
        <f t="shared" si="91"/>
        <v>185.60198514614737</v>
      </c>
      <c r="AL70" s="4">
        <f t="shared" si="91"/>
        <v>146.55906734780626</v>
      </c>
      <c r="AM70" s="4">
        <f t="shared" si="91"/>
        <v>115.34789293015778</v>
      </c>
      <c r="AN70" s="4">
        <f t="shared" si="91"/>
        <v>90.728987306568456</v>
      </c>
    </row>
    <row r="71" spans="10:42">
      <c r="AG71" s="2"/>
    </row>
    <row r="72" spans="10:42"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</row>
    <row r="73" spans="10:42">
      <c r="AG73" s="2"/>
    </row>
    <row r="74" spans="10:42" ht="26.25" thickBot="1">
      <c r="J74" s="2"/>
      <c r="L74" s="161" t="s">
        <v>6</v>
      </c>
      <c r="M74" s="161" t="s">
        <v>802</v>
      </c>
      <c r="N74" s="161" t="s">
        <v>846</v>
      </c>
      <c r="O74" s="161" t="s">
        <v>7</v>
      </c>
      <c r="P74" s="161" t="s">
        <v>4</v>
      </c>
      <c r="Q74" s="161" t="s">
        <v>787</v>
      </c>
      <c r="R74" s="43">
        <v>2020</v>
      </c>
      <c r="S74" s="43">
        <v>2025</v>
      </c>
      <c r="T74" s="43">
        <v>2030</v>
      </c>
      <c r="U74" s="43">
        <v>2035</v>
      </c>
      <c r="V74" s="43">
        <v>2040</v>
      </c>
      <c r="W74" s="43">
        <v>2045</v>
      </c>
      <c r="X74" s="43">
        <v>2050</v>
      </c>
      <c r="Y74" s="2"/>
      <c r="AA74" s="177" t="s">
        <v>1021</v>
      </c>
      <c r="AB74" s="161" t="s">
        <v>6</v>
      </c>
      <c r="AC74" s="161" t="s">
        <v>802</v>
      </c>
      <c r="AD74" s="161" t="s">
        <v>846</v>
      </c>
      <c r="AE74" s="161" t="s">
        <v>7</v>
      </c>
      <c r="AF74" s="161" t="s">
        <v>4</v>
      </c>
      <c r="AG74" s="161" t="s">
        <v>787</v>
      </c>
      <c r="AH74" s="43">
        <v>2020</v>
      </c>
      <c r="AI74" s="43">
        <v>2025</v>
      </c>
      <c r="AJ74" s="43">
        <v>2030</v>
      </c>
      <c r="AK74" s="43">
        <v>2035</v>
      </c>
      <c r="AL74" s="43">
        <v>2040</v>
      </c>
      <c r="AM74" s="43">
        <v>2045</v>
      </c>
      <c r="AN74" s="43">
        <v>2050</v>
      </c>
    </row>
    <row r="75" spans="10:42" ht="13.5" thickTop="1">
      <c r="J75" s="2"/>
      <c r="L75" s="173"/>
      <c r="M75" s="165"/>
      <c r="N75" s="168"/>
      <c r="O75" s="3"/>
      <c r="P75" s="3"/>
      <c r="Q75" s="2"/>
      <c r="R75" s="2"/>
      <c r="S75" s="2"/>
      <c r="T75" s="2"/>
      <c r="U75" s="2"/>
      <c r="V75" s="2"/>
      <c r="W75" s="2"/>
      <c r="X75" s="2"/>
      <c r="Y75" s="2"/>
      <c r="AB75" s="173"/>
      <c r="AC75" s="165"/>
      <c r="AD75" s="168"/>
      <c r="AE75" s="3"/>
      <c r="AF75" s="3"/>
      <c r="AG75" s="2"/>
      <c r="AH75" s="2"/>
      <c r="AI75" s="2"/>
      <c r="AJ75" s="2"/>
      <c r="AK75" s="2"/>
      <c r="AL75" s="2"/>
      <c r="AM75" s="2"/>
      <c r="AN75" s="2"/>
    </row>
    <row r="76" spans="10:42">
      <c r="J76" s="2"/>
      <c r="L76" s="173" t="s">
        <v>441</v>
      </c>
      <c r="M76" s="166" t="s">
        <v>813</v>
      </c>
      <c r="N76" s="168" t="s">
        <v>1017</v>
      </c>
      <c r="O76" s="3" t="s">
        <v>475</v>
      </c>
      <c r="P76" s="3" t="s">
        <v>790</v>
      </c>
      <c r="Q76" s="2" t="str">
        <f>L76&amp;"-"&amp;M76&amp;"-"&amp;N76&amp;"-"&amp;O76</f>
        <v>NW-HDV-GAS-Demand</v>
      </c>
      <c r="R76" s="44">
        <f>NW!$AG580+NW!$AG588+NW!$AG594</f>
        <v>58.581100000000006</v>
      </c>
      <c r="S76" s="44">
        <f>NW!$AL580+NW!$AL588+NW!$AL594</f>
        <v>68.059299999999993</v>
      </c>
      <c r="T76" s="44">
        <f>NW!$AQ580+NW!$AQ588+NW!$AQ594</f>
        <v>78.691299999999998</v>
      </c>
      <c r="U76" s="44">
        <f>NW!$AV580+NW!$AV588+NW!$AV594</f>
        <v>85.970300000000009</v>
      </c>
      <c r="V76" s="44">
        <f>NW!$BA580+NW!$BA588+NW!$BA594</f>
        <v>78.42949999999999</v>
      </c>
      <c r="W76" s="44">
        <f>NW!$BF580+NW!$BF588+NW!$BF594</f>
        <v>56.075499999999998</v>
      </c>
      <c r="X76" s="44">
        <f>NW!$BK580+NW!$BK588+NW!$BK594</f>
        <v>31.8032</v>
      </c>
      <c r="Y76" s="2"/>
      <c r="AA76" s="175">
        <f>Conversions!J$4</f>
        <v>8313519.4453219827</v>
      </c>
      <c r="AB76" s="173" t="s">
        <v>441</v>
      </c>
      <c r="AC76" s="166" t="s">
        <v>813</v>
      </c>
      <c r="AD76" s="168" t="s">
        <v>1017</v>
      </c>
      <c r="AE76" s="3" t="s">
        <v>1020</v>
      </c>
      <c r="AF76" s="3" t="s">
        <v>1020</v>
      </c>
      <c r="AG76" s="2" t="str">
        <f>AB76&amp;"-"&amp;AC76&amp;"-"&amp;AD76&amp;"-"&amp;AE76</f>
        <v>NW-HDV-GAS-Mill. Gallons</v>
      </c>
      <c r="AH76" s="4">
        <f t="shared" ref="AH76:AN77" si="101">(1/1000000)*$AA76*R76</f>
        <v>487.01511397835168</v>
      </c>
      <c r="AI76" s="4">
        <f t="shared" si="101"/>
        <v>565.81231398500245</v>
      </c>
      <c r="AJ76" s="4">
        <f t="shared" si="101"/>
        <v>654.20165272766576</v>
      </c>
      <c r="AK76" s="4">
        <f t="shared" si="101"/>
        <v>714.71576077016459</v>
      </c>
      <c r="AL76" s="4">
        <f t="shared" si="101"/>
        <v>652.02517333688036</v>
      </c>
      <c r="AM76" s="4">
        <f t="shared" si="101"/>
        <v>466.18475965615283</v>
      </c>
      <c r="AN76" s="4">
        <f t="shared" si="101"/>
        <v>264.39652162346408</v>
      </c>
    </row>
    <row r="77" spans="10:42">
      <c r="J77" s="2"/>
      <c r="L77" s="173" t="s">
        <v>441</v>
      </c>
      <c r="M77" s="166" t="s">
        <v>813</v>
      </c>
      <c r="N77" s="169" t="s">
        <v>1016</v>
      </c>
      <c r="O77" s="3" t="s">
        <v>475</v>
      </c>
      <c r="P77" s="3" t="s">
        <v>790</v>
      </c>
      <c r="Q77" s="2" t="str">
        <f t="shared" ref="Q77:Q81" si="102">L77&amp;"-"&amp;M77&amp;"-"&amp;N77&amp;"-"&amp;O77</f>
        <v>NW-HDV-DSL-Demand</v>
      </c>
      <c r="R77" s="44">
        <f>NW!$AG581+NW!$AG589+NW!$AG595</f>
        <v>340.36489999999998</v>
      </c>
      <c r="S77" s="44">
        <f>NW!$AL581+NW!$AL589+NW!$AL595</f>
        <v>369.49</v>
      </c>
      <c r="T77" s="44">
        <f>NW!$AQ581+NW!$AQ589+NW!$AQ595</f>
        <v>399.75479999999999</v>
      </c>
      <c r="U77" s="44">
        <f>NW!$AV581+NW!$AV589+NW!$AV595</f>
        <v>423.22329999999999</v>
      </c>
      <c r="V77" s="44">
        <f>NW!$BA581+NW!$BA589+NW!$BA595</f>
        <v>401.30589999999995</v>
      </c>
      <c r="W77" s="44">
        <f>NW!$BF581+NW!$BF589+NW!$BF595</f>
        <v>299.89420000000001</v>
      </c>
      <c r="X77" s="44">
        <f>NW!$BK581+NW!$BK589+NW!$BK595</f>
        <v>174.2911</v>
      </c>
      <c r="Y77" s="2"/>
      <c r="AA77" s="175">
        <f>Conversions!J$5</f>
        <v>7279026.9396787034</v>
      </c>
      <c r="AB77" s="173" t="s">
        <v>441</v>
      </c>
      <c r="AC77" s="166" t="s">
        <v>813</v>
      </c>
      <c r="AD77" s="169" t="s">
        <v>1016</v>
      </c>
      <c r="AE77" s="3" t="s">
        <v>1020</v>
      </c>
      <c r="AF77" s="3" t="s">
        <v>1020</v>
      </c>
      <c r="AG77" s="2" t="str">
        <f t="shared" ref="AG77:AG80" si="103">AB77&amp;"-"&amp;AC77&amp;"-"&amp;AD77&amp;"-"&amp;AE77</f>
        <v>NW-HDV-DSL-Mill. Gallons</v>
      </c>
      <c r="AH77" s="4">
        <f t="shared" si="101"/>
        <v>2477.5252764210477</v>
      </c>
      <c r="AI77" s="4">
        <f t="shared" si="101"/>
        <v>2689.5276639418839</v>
      </c>
      <c r="AJ77" s="4">
        <f t="shared" si="101"/>
        <v>2909.8259584658717</v>
      </c>
      <c r="AK77" s="4">
        <f t="shared" si="101"/>
        <v>3080.6538021997217</v>
      </c>
      <c r="AL77" s="4">
        <f t="shared" si="101"/>
        <v>2921.1164571520071</v>
      </c>
      <c r="AM77" s="4">
        <f t="shared" si="101"/>
        <v>2182.9379608533927</v>
      </c>
      <c r="AN77" s="4">
        <f t="shared" si="101"/>
        <v>1268.6696122462347</v>
      </c>
    </row>
    <row r="78" spans="10:42">
      <c r="J78" s="2"/>
      <c r="L78" s="173" t="s">
        <v>441</v>
      </c>
      <c r="M78" s="166" t="s">
        <v>813</v>
      </c>
      <c r="N78" s="170" t="s">
        <v>851</v>
      </c>
      <c r="O78" s="3" t="s">
        <v>475</v>
      </c>
      <c r="P78" s="3" t="s">
        <v>790</v>
      </c>
      <c r="Q78" s="2" t="str">
        <f t="shared" si="102"/>
        <v>NW-HDV-NG-Demand</v>
      </c>
      <c r="R78" s="44"/>
      <c r="S78" s="44"/>
      <c r="T78" s="44"/>
      <c r="U78" s="44"/>
      <c r="V78" s="44"/>
      <c r="W78" s="44"/>
      <c r="X78" s="44"/>
      <c r="Y78" s="2"/>
      <c r="AA78" s="176">
        <v>1</v>
      </c>
      <c r="AB78" s="173" t="s">
        <v>441</v>
      </c>
      <c r="AC78" s="166" t="s">
        <v>813</v>
      </c>
      <c r="AD78" s="170" t="s">
        <v>851</v>
      </c>
      <c r="AE78" s="3" t="s">
        <v>790</v>
      </c>
      <c r="AF78" s="3" t="s">
        <v>790</v>
      </c>
      <c r="AG78" s="2" t="str">
        <f t="shared" si="103"/>
        <v>NW-HDV-NG-Tbtu</v>
      </c>
      <c r="AH78" s="44"/>
      <c r="AI78" s="44"/>
      <c r="AJ78" s="44"/>
      <c r="AK78" s="44"/>
      <c r="AL78" s="44"/>
      <c r="AM78" s="44"/>
      <c r="AN78" s="44"/>
      <c r="AP78" s="4"/>
    </row>
    <row r="79" spans="10:42">
      <c r="J79" s="2"/>
      <c r="L79" s="173" t="s">
        <v>441</v>
      </c>
      <c r="M79" s="166" t="s">
        <v>813</v>
      </c>
      <c r="N79" s="171" t="s">
        <v>1015</v>
      </c>
      <c r="O79" s="3" t="s">
        <v>475</v>
      </c>
      <c r="P79" s="3" t="s">
        <v>790</v>
      </c>
      <c r="Q79" s="2" t="str">
        <f t="shared" si="102"/>
        <v>NW-HDV-ELEC-Demand</v>
      </c>
      <c r="R79" s="44">
        <f>NW!$AG582+NW!$AG590+NW!$AG596</f>
        <v>0</v>
      </c>
      <c r="S79" s="44">
        <f>NW!$AL582+NW!$AL590+NW!$AL596</f>
        <v>2.35E-2</v>
      </c>
      <c r="T79" s="44">
        <f>NW!$AQ582+NW!$AQ590+NW!$AQ596</f>
        <v>0.35349999999999998</v>
      </c>
      <c r="U79" s="44">
        <f>NW!$AV582+NW!$AV590+NW!$AV596</f>
        <v>2.7509000000000001</v>
      </c>
      <c r="V79" s="44">
        <f>NW!$BA582+NW!$BA590+NW!$BA596</f>
        <v>10.3645</v>
      </c>
      <c r="W79" s="44">
        <f>NW!$BF582+NW!$BF590+NW!$BF596</f>
        <v>19.702200000000001</v>
      </c>
      <c r="X79" s="44">
        <f>NW!$BK582+NW!$BK590+NW!$BK596</f>
        <v>26.683800000000002</v>
      </c>
      <c r="Y79" s="2"/>
      <c r="AA79" s="175">
        <f>Conversions!E$4</f>
        <v>293071.12455200416</v>
      </c>
      <c r="AB79" s="173" t="s">
        <v>441</v>
      </c>
      <c r="AC79" s="166" t="s">
        <v>813</v>
      </c>
      <c r="AD79" s="171" t="s">
        <v>1015</v>
      </c>
      <c r="AE79" s="3" t="s">
        <v>435</v>
      </c>
      <c r="AF79" s="3" t="s">
        <v>435</v>
      </c>
      <c r="AG79" s="2" t="str">
        <f t="shared" si="103"/>
        <v>NW-HDV-ELEC-MWh</v>
      </c>
      <c r="AH79" s="4">
        <f t="shared" ref="AH79:AN80" si="104">$AA79*R79</f>
        <v>0</v>
      </c>
      <c r="AI79" s="4">
        <f t="shared" si="104"/>
        <v>6887.1714269720978</v>
      </c>
      <c r="AJ79" s="4">
        <f t="shared" si="104"/>
        <v>103600.64252913346</v>
      </c>
      <c r="AK79" s="4">
        <f t="shared" si="104"/>
        <v>806209.35653010826</v>
      </c>
      <c r="AL79" s="4">
        <f t="shared" si="104"/>
        <v>3037535.6704192469</v>
      </c>
      <c r="AM79" s="4">
        <f t="shared" si="104"/>
        <v>5774145.9101484967</v>
      </c>
      <c r="AN79" s="4">
        <f t="shared" si="104"/>
        <v>7820251.273320769</v>
      </c>
    </row>
    <row r="80" spans="10:42">
      <c r="J80" s="2"/>
      <c r="L80" s="173" t="s">
        <v>441</v>
      </c>
      <c r="M80" s="166" t="s">
        <v>813</v>
      </c>
      <c r="N80" s="172" t="s">
        <v>928</v>
      </c>
      <c r="O80" s="3" t="s">
        <v>475</v>
      </c>
      <c r="P80" s="3" t="s">
        <v>790</v>
      </c>
      <c r="Q80" s="2" t="str">
        <f t="shared" si="102"/>
        <v>NW-HDV-H2-Demand</v>
      </c>
      <c r="R80" s="44">
        <f>NW!$AG591+NW!$AG597</f>
        <v>0</v>
      </c>
      <c r="S80" s="44">
        <f>NW!$AL591+NW!$AL597</f>
        <v>0</v>
      </c>
      <c r="T80" s="44">
        <f>NW!$AQ591+NW!$AQ597</f>
        <v>3.9305000000000003</v>
      </c>
      <c r="U80" s="44">
        <f>NW!$AV591+NW!$AV597</f>
        <v>23.762500000000003</v>
      </c>
      <c r="V80" s="44">
        <f>NW!$BA591+NW!$BA597</f>
        <v>104.7534</v>
      </c>
      <c r="W80" s="44">
        <f>NW!$BF591+NW!$BF597</f>
        <v>293.93939999999998</v>
      </c>
      <c r="X80" s="44">
        <f>NW!$BK591+NW!$BK597</f>
        <v>510.75829999999996</v>
      </c>
      <c r="Y80" s="2"/>
      <c r="AA80" s="175">
        <f>Conversions!E$19</f>
        <v>7434.350056545326</v>
      </c>
      <c r="AB80" s="173" t="s">
        <v>441</v>
      </c>
      <c r="AC80" s="166" t="s">
        <v>813</v>
      </c>
      <c r="AD80" s="172" t="s">
        <v>928</v>
      </c>
      <c r="AE80" s="3" t="s">
        <v>1019</v>
      </c>
      <c r="AF80" s="3" t="s">
        <v>1019</v>
      </c>
      <c r="AG80" s="2" t="str">
        <f t="shared" si="103"/>
        <v>NW-HDV-H2-Tonnes</v>
      </c>
      <c r="AH80" s="4">
        <f t="shared" si="104"/>
        <v>0</v>
      </c>
      <c r="AI80" s="4">
        <f t="shared" si="104"/>
        <v>0</v>
      </c>
      <c r="AJ80" s="4">
        <f t="shared" si="104"/>
        <v>29220.712897251407</v>
      </c>
      <c r="AK80" s="4">
        <f t="shared" si="104"/>
        <v>176658.74321865832</v>
      </c>
      <c r="AL80" s="4">
        <f t="shared" si="104"/>
        <v>778773.44521331519</v>
      </c>
      <c r="AM80" s="4">
        <f t="shared" si="104"/>
        <v>2185248.3950108988</v>
      </c>
      <c r="AN80" s="4">
        <f t="shared" si="104"/>
        <v>3797155.9964859942</v>
      </c>
    </row>
    <row r="81" spans="10:40">
      <c r="J81" s="2"/>
      <c r="L81" s="173" t="s">
        <v>441</v>
      </c>
      <c r="M81" s="166" t="s">
        <v>813</v>
      </c>
      <c r="N81" s="178" t="s">
        <v>1024</v>
      </c>
      <c r="O81" s="3" t="s">
        <v>475</v>
      </c>
      <c r="P81" s="3" t="s">
        <v>790</v>
      </c>
      <c r="Q81" s="2" t="str">
        <f t="shared" si="102"/>
        <v>NW-HDV-ALL-Demand</v>
      </c>
      <c r="R81" s="44">
        <f t="shared" ref="R81:X81" si="105">SUM(R76:R80)</f>
        <v>398.94599999999997</v>
      </c>
      <c r="S81" s="44">
        <f t="shared" si="105"/>
        <v>437.57280000000003</v>
      </c>
      <c r="T81" s="44">
        <f t="shared" si="105"/>
        <v>482.73009999999999</v>
      </c>
      <c r="U81" s="44">
        <f t="shared" si="105"/>
        <v>535.70699999999999</v>
      </c>
      <c r="V81" s="44">
        <f t="shared" si="105"/>
        <v>594.85329999999999</v>
      </c>
      <c r="W81" s="44">
        <f t="shared" si="105"/>
        <v>669.61130000000003</v>
      </c>
      <c r="X81" s="44">
        <f t="shared" si="105"/>
        <v>743.53639999999996</v>
      </c>
      <c r="Y81" s="2"/>
      <c r="AB81" s="2"/>
      <c r="AC81" s="166"/>
      <c r="AD81" s="178"/>
      <c r="AE81" s="2"/>
      <c r="AF81" s="2"/>
      <c r="AG81" s="2"/>
      <c r="AH81" s="2"/>
      <c r="AI81" s="2"/>
      <c r="AJ81" s="2"/>
      <c r="AK81" s="2"/>
      <c r="AL81" s="2"/>
      <c r="AM81" s="2"/>
      <c r="AN81" s="2"/>
    </row>
    <row r="82" spans="10:40">
      <c r="J82" s="2"/>
      <c r="L82" s="2"/>
      <c r="P82" s="2"/>
      <c r="Q82" s="2"/>
      <c r="R82" s="2"/>
      <c r="S82" s="2"/>
      <c r="T82" s="2"/>
      <c r="U82" s="2"/>
      <c r="V82" s="2"/>
      <c r="W82" s="2"/>
      <c r="X82" s="2"/>
      <c r="Y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</row>
    <row r="83" spans="10:40" ht="26.25" thickBot="1">
      <c r="J83" s="2"/>
      <c r="L83" s="161" t="s">
        <v>6</v>
      </c>
      <c r="M83" s="161" t="s">
        <v>802</v>
      </c>
      <c r="N83" s="161" t="s">
        <v>846</v>
      </c>
      <c r="O83" s="161" t="s">
        <v>7</v>
      </c>
      <c r="P83" s="161" t="s">
        <v>4</v>
      </c>
      <c r="Q83" s="161" t="s">
        <v>787</v>
      </c>
      <c r="R83" s="43">
        <v>2020</v>
      </c>
      <c r="S83" s="43">
        <v>2025</v>
      </c>
      <c r="T83" s="43">
        <v>2030</v>
      </c>
      <c r="U83" s="43">
        <v>2035</v>
      </c>
      <c r="V83" s="43">
        <v>2040</v>
      </c>
      <c r="W83" s="43">
        <v>2045</v>
      </c>
      <c r="X83" s="43">
        <v>2050</v>
      </c>
      <c r="Y83" s="2"/>
      <c r="AB83" s="161" t="s">
        <v>6</v>
      </c>
      <c r="AC83" s="161" t="s">
        <v>802</v>
      </c>
      <c r="AD83" s="161" t="s">
        <v>846</v>
      </c>
      <c r="AE83" s="161" t="s">
        <v>7</v>
      </c>
      <c r="AF83" s="161" t="s">
        <v>4</v>
      </c>
      <c r="AG83" s="161" t="s">
        <v>787</v>
      </c>
      <c r="AH83" s="43">
        <v>2020</v>
      </c>
      <c r="AI83" s="43">
        <v>2025</v>
      </c>
      <c r="AJ83" s="43">
        <v>2030</v>
      </c>
      <c r="AK83" s="43">
        <v>2035</v>
      </c>
      <c r="AL83" s="43">
        <v>2040</v>
      </c>
      <c r="AM83" s="43">
        <v>2045</v>
      </c>
      <c r="AN83" s="43">
        <v>2050</v>
      </c>
    </row>
    <row r="84" spans="10:40" ht="13.5" thickTop="1">
      <c r="J84" s="2"/>
      <c r="L84" s="173"/>
      <c r="M84" s="165"/>
      <c r="N84" s="168"/>
      <c r="O84" s="3"/>
      <c r="P84" s="3"/>
      <c r="Q84" s="2"/>
      <c r="R84" s="2"/>
      <c r="S84" s="2"/>
      <c r="T84" s="2"/>
      <c r="U84" s="2"/>
      <c r="V84" s="2"/>
      <c r="W84" s="2"/>
      <c r="X84" s="2"/>
      <c r="Y84" s="2"/>
      <c r="AB84" s="173"/>
      <c r="AC84" s="165"/>
      <c r="AD84" s="168"/>
      <c r="AE84" s="3"/>
      <c r="AF84" s="3"/>
      <c r="AG84" s="2"/>
      <c r="AH84" s="2"/>
      <c r="AI84" s="2"/>
      <c r="AJ84" s="2"/>
      <c r="AK84" s="2"/>
      <c r="AL84" s="2"/>
      <c r="AM84" s="2"/>
      <c r="AN84" s="2"/>
    </row>
    <row r="85" spans="10:40">
      <c r="J85" s="2"/>
      <c r="L85" s="173" t="s">
        <v>441</v>
      </c>
      <c r="M85" s="166" t="s">
        <v>813</v>
      </c>
      <c r="N85" s="168" t="s">
        <v>1017</v>
      </c>
      <c r="O85" s="3" t="s">
        <v>1023</v>
      </c>
      <c r="P85" s="3" t="s">
        <v>1022</v>
      </c>
      <c r="Q85" s="2" t="str">
        <f>L85&amp;"-"&amp;M85&amp;"-"&amp;N85&amp;"-"&amp;O85</f>
        <v>NW-HDV-GAS-Vehicle miles</v>
      </c>
      <c r="R85" s="4">
        <f>HDV!$H390+HDV!$H393+HDV!$H396</f>
        <v>3692.7690129100001</v>
      </c>
      <c r="S85" s="4">
        <f>HDV!$M390+HDV!$M393+HDV!$M396</f>
        <v>4352.5479370899993</v>
      </c>
      <c r="T85" s="4">
        <f>HDV!$R390+HDV!$R393+HDV!$R396</f>
        <v>5075.9850408399998</v>
      </c>
      <c r="U85" s="4">
        <f>HDV!$W390+HDV!$W393+HDV!$W396</f>
        <v>5524.8984552900001</v>
      </c>
      <c r="V85" s="4">
        <f>HDV!$AB390+HDV!$AB393+HDV!$AB396</f>
        <v>4909.3874882700002</v>
      </c>
      <c r="W85" s="4">
        <f>HDV!$AG390+HDV!$AG393+HDV!$AG396</f>
        <v>3412.4361503300001</v>
      </c>
      <c r="X85" s="4">
        <f>HDV!$AL390+HDV!$AL393+HDV!$AL396</f>
        <v>1902.2150342599998</v>
      </c>
      <c r="Y85" s="2"/>
      <c r="AB85" s="173" t="s">
        <v>441</v>
      </c>
      <c r="AC85" s="166" t="s">
        <v>813</v>
      </c>
      <c r="AD85" s="168" t="s">
        <v>1017</v>
      </c>
      <c r="AE85" s="3" t="s">
        <v>1027</v>
      </c>
      <c r="AF85" s="3" t="s">
        <v>1027</v>
      </c>
      <c r="AG85" s="2" t="str">
        <f>AB85&amp;"-"&amp;AC85&amp;"-"&amp;AD85&amp;"-"&amp;AE85</f>
        <v>NW-HDV-GAS-Miles per Gallon G</v>
      </c>
      <c r="AH85" s="4">
        <f t="shared" ref="AH85:AN85" si="106">R85/AH76</f>
        <v>7.5824525911410365</v>
      </c>
      <c r="AI85" s="4">
        <f t="shared" si="106"/>
        <v>7.6925648832827784</v>
      </c>
      <c r="AJ85" s="4">
        <f t="shared" si="106"/>
        <v>7.7590526096592658</v>
      </c>
      <c r="AK85" s="4">
        <f t="shared" si="106"/>
        <v>7.7302037516795084</v>
      </c>
      <c r="AL85" s="4">
        <f t="shared" si="106"/>
        <v>7.5294447040213859</v>
      </c>
      <c r="AM85" s="4">
        <f t="shared" si="106"/>
        <v>7.3199221545700777</v>
      </c>
      <c r="AN85" s="4">
        <f t="shared" si="106"/>
        <v>7.1945539320256557</v>
      </c>
    </row>
    <row r="86" spans="10:40">
      <c r="J86" s="2"/>
      <c r="L86" s="173" t="s">
        <v>441</v>
      </c>
      <c r="M86" s="166" t="s">
        <v>813</v>
      </c>
      <c r="N86" s="169" t="s">
        <v>1016</v>
      </c>
      <c r="O86" s="3" t="s">
        <v>1023</v>
      </c>
      <c r="P86" s="3" t="s">
        <v>1022</v>
      </c>
      <c r="Q86" s="2" t="str">
        <f t="shared" ref="Q86:Q90" si="107">L86&amp;"-"&amp;M86&amp;"-"&amp;N86&amp;"-"&amp;O86</f>
        <v>NW-HDV-DSL-Vehicle miles</v>
      </c>
      <c r="R86" s="4">
        <f>HDV!$H391+HDV!$H394+HDV!$H397</f>
        <v>17997.879643649998</v>
      </c>
      <c r="S86" s="4">
        <f>HDV!$M391+HDV!$M394+HDV!$M397</f>
        <v>20147.365879509998</v>
      </c>
      <c r="T86" s="4">
        <f>HDV!$R391+HDV!$R394+HDV!$R397</f>
        <v>22361.897276919997</v>
      </c>
      <c r="U86" s="4">
        <f>HDV!$W391+HDV!$W394+HDV!$W397</f>
        <v>24081.744763129998</v>
      </c>
      <c r="V86" s="4">
        <f>HDV!$AB391+HDV!$AB394+HDV!$AB397</f>
        <v>22989.99742616</v>
      </c>
      <c r="W86" s="4">
        <f>HDV!$AG391+HDV!$AG394+HDV!$AG397</f>
        <v>17222.737741839999</v>
      </c>
      <c r="X86" s="4">
        <f>HDV!$AL391+HDV!$AL394+HDV!$AL397</f>
        <v>10018.78531526</v>
      </c>
      <c r="Y86" s="2"/>
      <c r="AB86" s="173" t="s">
        <v>441</v>
      </c>
      <c r="AC86" s="166" t="s">
        <v>813</v>
      </c>
      <c r="AD86" s="169" t="s">
        <v>1016</v>
      </c>
      <c r="AE86" s="3" t="s">
        <v>1026</v>
      </c>
      <c r="AF86" s="3" t="s">
        <v>1026</v>
      </c>
      <c r="AG86" s="2" t="str">
        <f t="shared" ref="AG86:AG89" si="108">AB86&amp;"-"&amp;AC86&amp;"-"&amp;AD86&amp;"-"&amp;AE86</f>
        <v>NW-HDV-DSL-Miles per Gallon D</v>
      </c>
      <c r="AH86" s="4">
        <f>R86/AH77</f>
        <v>7.2644585364832883</v>
      </c>
      <c r="AI86" s="4">
        <f t="shared" ref="AI86" si="109">S86/AI77</f>
        <v>7.4910424419956252</v>
      </c>
      <c r="AJ86" s="4">
        <f t="shared" ref="AJ86" si="110">T86/AJ77</f>
        <v>7.6849604052297726</v>
      </c>
      <c r="AK86" s="4">
        <f t="shared" ref="AK86" si="111">U86/AK77</f>
        <v>7.8170889393461147</v>
      </c>
      <c r="AL86" s="4">
        <f t="shared" ref="AL86" si="112">V86/AL77</f>
        <v>7.870277602206416</v>
      </c>
      <c r="AM86" s="4">
        <f t="shared" ref="AM86" si="113">W86/AM77</f>
        <v>7.8897055485291858</v>
      </c>
      <c r="AN86" s="4">
        <f t="shared" ref="AN86" si="114">X86/AN77</f>
        <v>7.8970799162764722</v>
      </c>
    </row>
    <row r="87" spans="10:40">
      <c r="J87" s="2"/>
      <c r="L87" s="173" t="s">
        <v>441</v>
      </c>
      <c r="M87" s="166" t="s">
        <v>813</v>
      </c>
      <c r="N87" s="170" t="s">
        <v>851</v>
      </c>
      <c r="O87" s="3" t="s">
        <v>1023</v>
      </c>
      <c r="P87" s="3" t="s">
        <v>1022</v>
      </c>
      <c r="Q87" s="2" t="str">
        <f t="shared" si="107"/>
        <v>NW-HDV-NG-Vehicle miles</v>
      </c>
      <c r="R87" s="4"/>
      <c r="S87" s="4"/>
      <c r="T87" s="4"/>
      <c r="U87" s="4"/>
      <c r="V87" s="4"/>
      <c r="W87" s="4"/>
      <c r="X87" s="4"/>
      <c r="Y87" s="2"/>
      <c r="AB87" s="173" t="s">
        <v>441</v>
      </c>
      <c r="AC87" s="166" t="s">
        <v>813</v>
      </c>
      <c r="AD87" s="170" t="s">
        <v>851</v>
      </c>
      <c r="AE87" s="3" t="s">
        <v>1028</v>
      </c>
      <c r="AF87" s="3" t="s">
        <v>1028</v>
      </c>
      <c r="AG87" s="2" t="str">
        <f t="shared" si="108"/>
        <v>NW-HDV-NG-Miles per mmBtu</v>
      </c>
      <c r="AH87" s="4"/>
      <c r="AI87" s="4"/>
      <c r="AJ87" s="4"/>
      <c r="AK87" s="4"/>
      <c r="AL87" s="4"/>
      <c r="AM87" s="4"/>
      <c r="AN87" s="4"/>
    </row>
    <row r="88" spans="10:40">
      <c r="J88" s="2"/>
      <c r="L88" s="173" t="s">
        <v>441</v>
      </c>
      <c r="M88" s="166" t="s">
        <v>813</v>
      </c>
      <c r="N88" s="171" t="s">
        <v>1015</v>
      </c>
      <c r="O88" s="3" t="s">
        <v>1023</v>
      </c>
      <c r="P88" s="3" t="s">
        <v>1022</v>
      </c>
      <c r="Q88" s="2" t="str">
        <f t="shared" si="107"/>
        <v>NW-HDV-ELEC-Vehicle miles</v>
      </c>
      <c r="R88" s="4">
        <f>HDV!$H392</f>
        <v>0</v>
      </c>
      <c r="S88" s="4">
        <f>HDV!$M392</f>
        <v>5.5048045000000005</v>
      </c>
      <c r="T88" s="4">
        <f>HDV!$R392</f>
        <v>83.748003149999988</v>
      </c>
      <c r="U88" s="4">
        <f>HDV!$W392</f>
        <v>659.91587680999987</v>
      </c>
      <c r="V88" s="4">
        <f>HDV!$AB392</f>
        <v>2514.1437126999995</v>
      </c>
      <c r="W88" s="4">
        <f>HDV!$AG392</f>
        <v>4826.6922412800004</v>
      </c>
      <c r="X88" s="4">
        <f>HDV!$AL392</f>
        <v>6600.3019711200004</v>
      </c>
      <c r="Y88" s="2"/>
      <c r="AB88" s="173" t="s">
        <v>441</v>
      </c>
      <c r="AC88" s="166" t="s">
        <v>813</v>
      </c>
      <c r="AD88" s="171" t="s">
        <v>1015</v>
      </c>
      <c r="AE88" s="3" t="s">
        <v>1029</v>
      </c>
      <c r="AF88" s="3" t="s">
        <v>1029</v>
      </c>
      <c r="AG88" s="2" t="str">
        <f t="shared" si="108"/>
        <v>NW-HDV-ELEC-Miles per kWH</v>
      </c>
      <c r="AH88" s="53" t="e">
        <f t="shared" ref="AH88:AN88" si="115">(R88*1000000)/(AH79*1000)</f>
        <v>#DIV/0!</v>
      </c>
      <c r="AI88" s="53">
        <f t="shared" si="115"/>
        <v>0.79928379282700013</v>
      </c>
      <c r="AJ88" s="53">
        <f t="shared" si="115"/>
        <v>0.80837339523689999</v>
      </c>
      <c r="AK88" s="53">
        <f t="shared" si="115"/>
        <v>0.81854157541689976</v>
      </c>
      <c r="AL88" s="53">
        <f t="shared" si="115"/>
        <v>0.82769191393659991</v>
      </c>
      <c r="AM88" s="53">
        <f t="shared" si="115"/>
        <v>0.83591449131840001</v>
      </c>
      <c r="AN88" s="53">
        <f t="shared" si="115"/>
        <v>0.84400126548840004</v>
      </c>
    </row>
    <row r="89" spans="10:40">
      <c r="J89" s="2"/>
      <c r="L89" s="173" t="s">
        <v>441</v>
      </c>
      <c r="M89" s="166" t="s">
        <v>813</v>
      </c>
      <c r="N89" s="172" t="s">
        <v>928</v>
      </c>
      <c r="O89" s="3" t="s">
        <v>1023</v>
      </c>
      <c r="P89" s="3" t="s">
        <v>1022</v>
      </c>
      <c r="Q89" s="2" t="str">
        <f t="shared" si="107"/>
        <v>NW-HDV-H2-Vehicle miles</v>
      </c>
      <c r="R89" s="4">
        <f>HDV!$H395+HDV!$H398</f>
        <v>0</v>
      </c>
      <c r="S89" s="4">
        <f>HDV!$M395+HDV!$M398</f>
        <v>0</v>
      </c>
      <c r="T89" s="4">
        <f>HDV!$R395+HDV!$R398</f>
        <v>215.54757619999998</v>
      </c>
      <c r="U89" s="4">
        <f>HDV!$W395+HDV!$W398</f>
        <v>1312.1757298000002</v>
      </c>
      <c r="V89" s="4">
        <f>HDV!$AB395+HDV!$AB398</f>
        <v>5819.0838593999997</v>
      </c>
      <c r="W89" s="4">
        <f>HDV!$AG395+HDV!$AG398</f>
        <v>16404.022966799999</v>
      </c>
      <c r="X89" s="4">
        <f>HDV!$AL395+HDV!$AL398</f>
        <v>28588.675646600001</v>
      </c>
      <c r="Y89" s="2"/>
      <c r="AB89" s="173" t="s">
        <v>441</v>
      </c>
      <c r="AC89" s="166" t="s">
        <v>813</v>
      </c>
      <c r="AD89" s="172" t="s">
        <v>928</v>
      </c>
      <c r="AE89" s="3" t="s">
        <v>1025</v>
      </c>
      <c r="AF89" s="3" t="s">
        <v>1025</v>
      </c>
      <c r="AG89" s="2" t="str">
        <f t="shared" si="108"/>
        <v>NW-HDV-H2-Miles per Tonne</v>
      </c>
      <c r="AH89" s="179" t="e">
        <f>R89*1000000/AH80</f>
        <v>#DIV/0!</v>
      </c>
      <c r="AI89" s="179" t="e">
        <f t="shared" ref="AI89:AN89" si="116">S89*1000000/AI80</f>
        <v>#DIV/0!</v>
      </c>
      <c r="AJ89" s="179">
        <f t="shared" si="116"/>
        <v>7376.5337949805826</v>
      </c>
      <c r="AK89" s="179">
        <f t="shared" si="116"/>
        <v>7427.7429234049423</v>
      </c>
      <c r="AL89" s="179">
        <f t="shared" si="116"/>
        <v>7472.113867218578</v>
      </c>
      <c r="AM89" s="179">
        <f t="shared" si="116"/>
        <v>7506.7086214325691</v>
      </c>
      <c r="AN89" s="179">
        <f t="shared" si="116"/>
        <v>7528.9705434954076</v>
      </c>
    </row>
    <row r="90" spans="10:40">
      <c r="J90" s="2"/>
      <c r="L90" s="173" t="s">
        <v>441</v>
      </c>
      <c r="M90" s="166" t="s">
        <v>813</v>
      </c>
      <c r="N90" s="178" t="s">
        <v>1024</v>
      </c>
      <c r="O90" s="3" t="s">
        <v>1023</v>
      </c>
      <c r="P90" s="3" t="s">
        <v>1022</v>
      </c>
      <c r="Q90" s="2" t="str">
        <f t="shared" si="107"/>
        <v>NW-HDV-ALL-Vehicle miles</v>
      </c>
      <c r="R90" s="4">
        <f>SUM(R85:R89)</f>
        <v>21690.648656559999</v>
      </c>
      <c r="S90" s="4">
        <f t="shared" ref="S90:X90" si="117">SUM(S85:S89)</f>
        <v>24505.418621099998</v>
      </c>
      <c r="T90" s="4">
        <f t="shared" si="117"/>
        <v>27737.177897109999</v>
      </c>
      <c r="U90" s="4">
        <f t="shared" si="117"/>
        <v>31578.734825029998</v>
      </c>
      <c r="V90" s="4">
        <f t="shared" si="117"/>
        <v>36232.612486530001</v>
      </c>
      <c r="W90" s="4">
        <f t="shared" si="117"/>
        <v>41865.889100250002</v>
      </c>
      <c r="X90" s="4">
        <f t="shared" si="117"/>
        <v>47109.977967240004</v>
      </c>
      <c r="Y90" s="2"/>
      <c r="AB90" s="2"/>
      <c r="AC90" s="166" t="s">
        <v>813</v>
      </c>
      <c r="AD90" s="178" t="s">
        <v>1024</v>
      </c>
      <c r="AE90" s="2"/>
      <c r="AF90" s="2"/>
      <c r="AG90" s="2"/>
      <c r="AH90" s="2"/>
      <c r="AI90" s="2"/>
      <c r="AJ90" s="2"/>
      <c r="AK90" s="2"/>
      <c r="AL90" s="2"/>
      <c r="AM90" s="2"/>
      <c r="AN90" s="2"/>
    </row>
    <row r="91" spans="10:40">
      <c r="J91" s="2"/>
      <c r="L91" s="2"/>
      <c r="P91" s="2"/>
      <c r="Q91" s="2"/>
      <c r="R91" s="2"/>
      <c r="S91" s="2"/>
      <c r="T91" s="2"/>
      <c r="U91" s="2"/>
      <c r="V91" s="2"/>
      <c r="W91" s="2"/>
      <c r="X91" s="2"/>
      <c r="Y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</row>
    <row r="92" spans="10:40" ht="26.25" thickBot="1">
      <c r="J92" s="2"/>
      <c r="L92" s="161" t="s">
        <v>6</v>
      </c>
      <c r="M92" s="161" t="s">
        <v>802</v>
      </c>
      <c r="N92" s="161" t="s">
        <v>846</v>
      </c>
      <c r="O92" s="161" t="s">
        <v>7</v>
      </c>
      <c r="P92" s="161" t="s">
        <v>4</v>
      </c>
      <c r="Q92" s="161" t="s">
        <v>787</v>
      </c>
      <c r="R92" s="43">
        <v>2020</v>
      </c>
      <c r="S92" s="43">
        <v>2025</v>
      </c>
      <c r="T92" s="43">
        <v>2030</v>
      </c>
      <c r="U92" s="43">
        <v>2035</v>
      </c>
      <c r="V92" s="43">
        <v>2040</v>
      </c>
      <c r="W92" s="43">
        <v>2045</v>
      </c>
      <c r="X92" s="43">
        <v>2050</v>
      </c>
      <c r="Y92" s="2"/>
      <c r="AB92" s="161" t="s">
        <v>6</v>
      </c>
      <c r="AC92" s="161" t="s">
        <v>802</v>
      </c>
      <c r="AD92" s="161" t="s">
        <v>846</v>
      </c>
      <c r="AE92" s="161" t="s">
        <v>7</v>
      </c>
      <c r="AF92" s="161" t="s">
        <v>4</v>
      </c>
      <c r="AG92" s="161" t="s">
        <v>787</v>
      </c>
      <c r="AH92" s="43">
        <v>2020</v>
      </c>
      <c r="AI92" s="43">
        <v>2025</v>
      </c>
      <c r="AJ92" s="43">
        <v>2030</v>
      </c>
      <c r="AK92" s="43">
        <v>2035</v>
      </c>
      <c r="AL92" s="43">
        <v>2040</v>
      </c>
      <c r="AM92" s="43">
        <v>2045</v>
      </c>
      <c r="AN92" s="43">
        <v>2050</v>
      </c>
    </row>
    <row r="93" spans="10:40" ht="13.5" thickTop="1">
      <c r="J93" s="2"/>
      <c r="L93" s="173"/>
      <c r="M93" s="165"/>
      <c r="N93" s="168"/>
      <c r="O93" s="3"/>
      <c r="P93" s="3"/>
      <c r="Q93" s="2"/>
      <c r="R93" s="2"/>
      <c r="S93" s="2"/>
      <c r="T93" s="2"/>
      <c r="U93" s="2"/>
      <c r="V93" s="2"/>
      <c r="W93" s="2"/>
      <c r="X93" s="2"/>
      <c r="Y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</row>
    <row r="94" spans="10:40">
      <c r="J94" s="2"/>
      <c r="L94" s="173" t="s">
        <v>441</v>
      </c>
      <c r="M94" s="166" t="s">
        <v>813</v>
      </c>
      <c r="N94" s="168" t="s">
        <v>1017</v>
      </c>
      <c r="O94" s="3" t="s">
        <v>477</v>
      </c>
      <c r="P94" s="3" t="s">
        <v>801</v>
      </c>
      <c r="Q94" s="2" t="str">
        <f>L94&amp;"-"&amp;M94&amp;"-"&amp;N94&amp;"-"&amp;O94</f>
        <v>NW-HDV-GAS-Emissions</v>
      </c>
      <c r="R94" s="4">
        <f>NW!$AG1075+NW!$AG1083+NW!$AG1089</f>
        <v>4121.6916000000001</v>
      </c>
      <c r="S94" s="4">
        <f>NW!$AL1075+NW!$AL1083+NW!$AL1089</f>
        <v>4788.8320000000003</v>
      </c>
      <c r="T94" s="4">
        <f>NW!$AQ1075+NW!$AQ1083+NW!$AQ1089</f>
        <v>5537.2502999999997</v>
      </c>
      <c r="U94" s="4">
        <f>NW!$AV1075+NW!$AV1083+NW!$AV1089</f>
        <v>6049.9426999999996</v>
      </c>
      <c r="V94" s="4">
        <f>NW!$BA1075+NW!$BA1083+NW!$BA1089</f>
        <v>5520.0929999999998</v>
      </c>
      <c r="W94" s="4">
        <f>NW!$BF1075+NW!$BF1083+NW!$BF1089</f>
        <v>3947.2938999999997</v>
      </c>
      <c r="X94" s="4">
        <f>NW!$BK1075+NW!$BK1083+NW!$BK1089</f>
        <v>2238.8747000000003</v>
      </c>
      <c r="Y94" s="2"/>
      <c r="AA94" s="175">
        <f>Conversions!P$18</f>
        <v>1000000000</v>
      </c>
      <c r="AB94" s="173" t="s">
        <v>441</v>
      </c>
      <c r="AC94" s="166" t="s">
        <v>813</v>
      </c>
      <c r="AD94" s="168" t="s">
        <v>1017</v>
      </c>
      <c r="AE94" s="3" t="s">
        <v>1030</v>
      </c>
      <c r="AF94" s="3" t="s">
        <v>1034</v>
      </c>
      <c r="AG94" s="2" t="str">
        <f>AB94&amp;"-"&amp;AC94&amp;"-"&amp;AD94&amp;"-"&amp;AE94</f>
        <v>NW-HDV-GAS-Emission Rate</v>
      </c>
      <c r="AH94" s="4">
        <f>(R94*$AA94)/(R85*1000000)</f>
        <v>1116.1520218541905</v>
      </c>
      <c r="AI94" s="4">
        <f t="shared" ref="AI94:AI97" si="118">(S94*$AA94)/(S85*1000000)</f>
        <v>1100.236475098236</v>
      </c>
      <c r="AJ94" s="4">
        <f t="shared" ref="AJ94:AJ97" si="119">(T94*$AA94)/(T85*1000000)</f>
        <v>1090.8720682682838</v>
      </c>
      <c r="AK94" s="4">
        <f t="shared" ref="AK94:AK97" si="120">(U94*$AA94)/(U85*1000000)</f>
        <v>1095.0323791394353</v>
      </c>
      <c r="AL94" s="4">
        <f t="shared" ref="AL94:AL97" si="121">(V94*$AA94)/(V85*1000000)</f>
        <v>1124.3954593499002</v>
      </c>
      <c r="AM94" s="4">
        <f t="shared" ref="AM94:AM97" si="122">(W94*$AA94)/(W85*1000000)</f>
        <v>1156.737804344933</v>
      </c>
      <c r="AN94" s="4">
        <f t="shared" ref="AN94:AN97" si="123">(X94*$AA94)/(X85*1000000)</f>
        <v>1176.9829696835343</v>
      </c>
    </row>
    <row r="95" spans="10:40">
      <c r="J95" s="2"/>
      <c r="L95" s="173" t="s">
        <v>441</v>
      </c>
      <c r="M95" s="166" t="s">
        <v>813</v>
      </c>
      <c r="N95" s="169" t="s">
        <v>1016</v>
      </c>
      <c r="O95" s="3" t="s">
        <v>477</v>
      </c>
      <c r="P95" s="3" t="s">
        <v>801</v>
      </c>
      <c r="Q95" s="2" t="str">
        <f t="shared" ref="Q95:Q99" si="124">L95&amp;"-"&amp;M95&amp;"-"&amp;N95&amp;"-"&amp;O95</f>
        <v>NW-HDV-DSL-Emissions</v>
      </c>
      <c r="R95" s="4">
        <f>NW!$AG1076+NW!$AG1084+NW!$AG1090</f>
        <v>25291.618000000002</v>
      </c>
      <c r="S95" s="4">
        <f>NW!$AL1076+NW!$AL1084+NW!$AL1090</f>
        <v>27464.292000000001</v>
      </c>
      <c r="T95" s="4">
        <f>NW!$AQ1076+NW!$AQ1084+NW!$AQ1090</f>
        <v>29721.258999999998</v>
      </c>
      <c r="U95" s="4">
        <f>NW!$AV1076+NW!$AV1084+NW!$AV1090</f>
        <v>31467.129999999997</v>
      </c>
      <c r="V95" s="4">
        <f>NW!$BA1076+NW!$BA1084+NW!$BA1090</f>
        <v>29834.172100000003</v>
      </c>
      <c r="W95" s="4">
        <f>NW!$BF1076+NW!$BF1084+NW!$BF1090</f>
        <v>22289.730899999999</v>
      </c>
      <c r="X95" s="4">
        <f>NW!$BK1076+NW!$BK1084+NW!$BK1090</f>
        <v>12953.643400000001</v>
      </c>
      <c r="Y95" s="2"/>
      <c r="AA95" s="175">
        <f>Conversions!P$18</f>
        <v>1000000000</v>
      </c>
      <c r="AB95" s="173" t="s">
        <v>441</v>
      </c>
      <c r="AC95" s="166" t="s">
        <v>813</v>
      </c>
      <c r="AD95" s="169" t="s">
        <v>1016</v>
      </c>
      <c r="AE95" s="3" t="s">
        <v>1030</v>
      </c>
      <c r="AF95" s="3" t="s">
        <v>1034</v>
      </c>
      <c r="AG95" s="2" t="str">
        <f t="shared" ref="AG95:AG98" si="125">AB95&amp;"-"&amp;AC95&amp;"-"&amp;AD95&amp;"-"&amp;AE95</f>
        <v>NW-HDV-DSL-Emission Rate</v>
      </c>
      <c r="AH95" s="4">
        <f t="shared" ref="AH95:AH97" si="126">(R95*$AA95)/(R86*1000000)</f>
        <v>1405.2554245701592</v>
      </c>
      <c r="AI95" s="4">
        <f t="shared" si="118"/>
        <v>1363.1703600484748</v>
      </c>
      <c r="AJ95" s="4">
        <f t="shared" si="119"/>
        <v>1329.1027425779159</v>
      </c>
      <c r="AK95" s="4">
        <f t="shared" si="120"/>
        <v>1306.6798236387458</v>
      </c>
      <c r="AL95" s="4">
        <f t="shared" si="121"/>
        <v>1297.7022809951302</v>
      </c>
      <c r="AM95" s="4">
        <f t="shared" si="122"/>
        <v>1294.2036994414957</v>
      </c>
      <c r="AN95" s="4">
        <f t="shared" si="123"/>
        <v>1292.9355198648486</v>
      </c>
    </row>
    <row r="96" spans="10:40">
      <c r="J96" s="2"/>
      <c r="L96" s="173" t="s">
        <v>441</v>
      </c>
      <c r="M96" s="166" t="s">
        <v>813</v>
      </c>
      <c r="N96" s="170" t="s">
        <v>851</v>
      </c>
      <c r="O96" s="3" t="s">
        <v>477</v>
      </c>
      <c r="P96" s="3" t="s">
        <v>801</v>
      </c>
      <c r="Q96" s="2" t="str">
        <f t="shared" si="124"/>
        <v>NW-HDV-NG-Emissions</v>
      </c>
      <c r="R96" s="4"/>
      <c r="S96" s="4"/>
      <c r="T96" s="4"/>
      <c r="U96" s="4"/>
      <c r="V96" s="4"/>
      <c r="W96" s="4"/>
      <c r="X96" s="4"/>
      <c r="Y96" s="2"/>
      <c r="AA96" s="175">
        <f>Conversions!P$18</f>
        <v>1000000000</v>
      </c>
      <c r="AB96" s="173" t="s">
        <v>441</v>
      </c>
      <c r="AC96" s="166" t="s">
        <v>813</v>
      </c>
      <c r="AD96" s="170" t="s">
        <v>851</v>
      </c>
      <c r="AE96" s="3" t="s">
        <v>1030</v>
      </c>
      <c r="AF96" s="3" t="s">
        <v>1034</v>
      </c>
      <c r="AG96" s="2" t="str">
        <f t="shared" si="125"/>
        <v>NW-HDV-NG-Emission Rate</v>
      </c>
      <c r="AH96" s="4"/>
      <c r="AI96" s="4"/>
      <c r="AJ96" s="4"/>
      <c r="AK96" s="4"/>
      <c r="AL96" s="4"/>
      <c r="AM96" s="4"/>
      <c r="AN96" s="4"/>
    </row>
    <row r="97" spans="10:40">
      <c r="J97" s="2"/>
      <c r="L97" s="173" t="s">
        <v>441</v>
      </c>
      <c r="M97" s="166" t="s">
        <v>813</v>
      </c>
      <c r="N97" s="171" t="s">
        <v>1015</v>
      </c>
      <c r="O97" s="3" t="s">
        <v>477</v>
      </c>
      <c r="P97" s="3" t="s">
        <v>801</v>
      </c>
      <c r="Q97" s="2" t="str">
        <f t="shared" si="124"/>
        <v>NW-HDV-ELEC-Emissions</v>
      </c>
      <c r="R97" s="4">
        <f>NW!$AG1077+NW!$AG1085+NW!$AG1091</f>
        <v>0</v>
      </c>
      <c r="S97" s="4">
        <f>NW!$AL1077+NW!$AL1085+NW!$AL1091</f>
        <v>0</v>
      </c>
      <c r="T97" s="4">
        <f>NW!$AQ1077+NW!$AQ1085+NW!$AQ1091</f>
        <v>0</v>
      </c>
      <c r="U97" s="4">
        <f>NW!$AV1077+NW!$AV1085+NW!$AV1091</f>
        <v>0</v>
      </c>
      <c r="V97" s="4">
        <f>NW!$BA1077+NW!$BA1085+NW!$BA1091</f>
        <v>0</v>
      </c>
      <c r="W97" s="4">
        <f>NW!$BF1077+NW!$BF1085+NW!$BF1091</f>
        <v>0</v>
      </c>
      <c r="X97" s="4">
        <f>NW!$BK1077+NW!$BK1085+NW!$BK1091</f>
        <v>0</v>
      </c>
      <c r="Y97" s="2"/>
      <c r="AA97" s="175">
        <f>Conversions!P$18</f>
        <v>1000000000</v>
      </c>
      <c r="AB97" s="173" t="s">
        <v>441</v>
      </c>
      <c r="AC97" s="166" t="s">
        <v>813</v>
      </c>
      <c r="AD97" s="171" t="s">
        <v>1015</v>
      </c>
      <c r="AE97" s="3" t="s">
        <v>1030</v>
      </c>
      <c r="AF97" s="3" t="s">
        <v>1034</v>
      </c>
      <c r="AG97" s="2" t="str">
        <f t="shared" si="125"/>
        <v>NW-HDV-ELEC-Emission Rate</v>
      </c>
      <c r="AH97" s="4" t="e">
        <f t="shared" si="126"/>
        <v>#DIV/0!</v>
      </c>
      <c r="AI97" s="4">
        <f t="shared" si="118"/>
        <v>0</v>
      </c>
      <c r="AJ97" s="4">
        <f t="shared" si="119"/>
        <v>0</v>
      </c>
      <c r="AK97" s="4">
        <f t="shared" si="120"/>
        <v>0</v>
      </c>
      <c r="AL97" s="4">
        <f t="shared" si="121"/>
        <v>0</v>
      </c>
      <c r="AM97" s="4">
        <f t="shared" si="122"/>
        <v>0</v>
      </c>
      <c r="AN97" s="4">
        <f t="shared" si="123"/>
        <v>0</v>
      </c>
    </row>
    <row r="98" spans="10:40">
      <c r="J98" s="2"/>
      <c r="L98" s="173" t="s">
        <v>441</v>
      </c>
      <c r="M98" s="166" t="s">
        <v>813</v>
      </c>
      <c r="N98" s="172" t="s">
        <v>928</v>
      </c>
      <c r="O98" s="3" t="s">
        <v>477</v>
      </c>
      <c r="P98" s="3" t="s">
        <v>801</v>
      </c>
      <c r="Q98" s="2" t="str">
        <f t="shared" si="124"/>
        <v>NW-HDV-H2-Emissions</v>
      </c>
      <c r="R98" s="4">
        <f>NW!$AG1086+NW!$AG1092</f>
        <v>0</v>
      </c>
      <c r="S98" s="4">
        <f>NW!$AL1086+NW!$AL1092</f>
        <v>0</v>
      </c>
      <c r="T98" s="4">
        <f>NW!$AQ1086+NW!$AQ1092</f>
        <v>0</v>
      </c>
      <c r="U98" s="4">
        <f>NW!$AV1086+NW!$AV1092</f>
        <v>0</v>
      </c>
      <c r="V98" s="4">
        <f>NW!$BA1086+NW!$BA1092</f>
        <v>0</v>
      </c>
      <c r="W98" s="4">
        <f>NW!$BF1086+NW!$BF1092</f>
        <v>0</v>
      </c>
      <c r="X98" s="4">
        <f>NW!$BK1086+NW!$BK1092</f>
        <v>0</v>
      </c>
      <c r="Y98" s="2"/>
      <c r="AA98" s="175">
        <f>Conversions!P$18</f>
        <v>1000000000</v>
      </c>
      <c r="AB98" s="173" t="s">
        <v>441</v>
      </c>
      <c r="AC98" s="166" t="s">
        <v>813</v>
      </c>
      <c r="AD98" s="172" t="s">
        <v>928</v>
      </c>
      <c r="AE98" s="3" t="s">
        <v>1030</v>
      </c>
      <c r="AF98" s="3" t="s">
        <v>1034</v>
      </c>
      <c r="AG98" s="2" t="str">
        <f t="shared" si="125"/>
        <v>NW-HDV-H2-Emission Rate</v>
      </c>
      <c r="AH98" s="4" t="e">
        <f t="shared" ref="AH98" si="127">(R98*$AA98)/(R89*1000000)</f>
        <v>#DIV/0!</v>
      </c>
      <c r="AI98" s="4" t="e">
        <f t="shared" ref="AI98" si="128">(S98*$AA98)/(S89*1000000)</f>
        <v>#DIV/0!</v>
      </c>
      <c r="AJ98" s="4">
        <f t="shared" ref="AJ98" si="129">(T98*$AA98)/(T89*1000000)</f>
        <v>0</v>
      </c>
      <c r="AK98" s="4">
        <f t="shared" ref="AK98" si="130">(U98*$AA98)/(U89*1000000)</f>
        <v>0</v>
      </c>
      <c r="AL98" s="4">
        <f t="shared" ref="AL98" si="131">(V98*$AA98)/(V89*1000000)</f>
        <v>0</v>
      </c>
      <c r="AM98" s="4">
        <f t="shared" ref="AM98" si="132">(W98*$AA98)/(W89*1000000)</f>
        <v>0</v>
      </c>
      <c r="AN98" s="4">
        <f t="shared" ref="AN98" si="133">(X98*$AA98)/(X89*1000000)</f>
        <v>0</v>
      </c>
    </row>
    <row r="99" spans="10:40">
      <c r="J99" s="2"/>
      <c r="L99" s="173" t="s">
        <v>441</v>
      </c>
      <c r="M99" s="166" t="s">
        <v>813</v>
      </c>
      <c r="N99" s="178" t="s">
        <v>1024</v>
      </c>
      <c r="O99" s="3" t="s">
        <v>477</v>
      </c>
      <c r="P99" s="3" t="s">
        <v>801</v>
      </c>
      <c r="Q99" s="2" t="str">
        <f t="shared" si="124"/>
        <v>NW-HDV-ALL-Emissions</v>
      </c>
      <c r="R99" s="4">
        <f t="shared" ref="R99:X99" si="134">SUM(R94:R98)</f>
        <v>29413.309600000001</v>
      </c>
      <c r="S99" s="4">
        <f t="shared" si="134"/>
        <v>32253.124000000003</v>
      </c>
      <c r="T99" s="4">
        <f t="shared" si="134"/>
        <v>35258.509299999998</v>
      </c>
      <c r="U99" s="4">
        <f t="shared" si="134"/>
        <v>37517.072699999997</v>
      </c>
      <c r="V99" s="4">
        <f t="shared" si="134"/>
        <v>35354.265100000004</v>
      </c>
      <c r="W99" s="4">
        <f t="shared" si="134"/>
        <v>26237.024799999999</v>
      </c>
      <c r="X99" s="4">
        <f t="shared" si="134"/>
        <v>15192.518100000001</v>
      </c>
      <c r="Y99" s="2"/>
      <c r="AA99" s="175">
        <f>Conversions!P$18</f>
        <v>1000000000</v>
      </c>
      <c r="AB99" s="173" t="s">
        <v>441</v>
      </c>
      <c r="AC99" s="166" t="s">
        <v>813</v>
      </c>
      <c r="AD99" s="178" t="s">
        <v>1024</v>
      </c>
      <c r="AE99" s="3" t="s">
        <v>1030</v>
      </c>
      <c r="AF99" s="3" t="s">
        <v>1034</v>
      </c>
      <c r="AG99" s="2" t="str">
        <f>AB99&amp;"-"&amp;AC99&amp;"-"&amp;AD99&amp;"-"&amp;AE99</f>
        <v>NW-HDV-ALL-Emission Rate</v>
      </c>
      <c r="AH99" s="4">
        <f t="shared" ref="AH99" si="135">(R99*$AA99)/(R90*1000000)</f>
        <v>1356.0364222258704</v>
      </c>
      <c r="AI99" s="4">
        <f t="shared" ref="AI99" si="136">(S99*$AA99)/(S90*1000000)</f>
        <v>1316.1629474155959</v>
      </c>
      <c r="AJ99" s="4">
        <f t="shared" ref="AJ99" si="137">(T99*$AA99)/(T90*1000000)</f>
        <v>1271.164263025968</v>
      </c>
      <c r="AK99" s="4">
        <f t="shared" ref="AK99" si="138">(U99*$AA99)/(U90*1000000)</f>
        <v>1188.0486317096891</v>
      </c>
      <c r="AL99" s="4">
        <f t="shared" ref="AL99" si="139">(V99*$AA99)/(V90*1000000)</f>
        <v>975.75809950616917</v>
      </c>
      <c r="AM99" s="4">
        <f t="shared" ref="AM99" si="140">(W99*$AA99)/(W90*1000000)</f>
        <v>626.69216786902837</v>
      </c>
      <c r="AN99" s="4">
        <f t="shared" ref="AN99" si="141">(X99*$AA99)/(X90*1000000)</f>
        <v>322.4904522469696</v>
      </c>
    </row>
    <row r="100" spans="10:40" s="2" customFormat="1">
      <c r="J100"/>
      <c r="L100"/>
      <c r="P100"/>
      <c r="Q100"/>
      <c r="R100"/>
      <c r="S100"/>
      <c r="T100"/>
      <c r="U100"/>
      <c r="V100"/>
      <c r="W100"/>
      <c r="X100"/>
      <c r="Y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</row>
    <row r="101" spans="10:40" s="2" customFormat="1"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</row>
    <row r="102" spans="10:40">
      <c r="J102" s="2"/>
      <c r="L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</row>
    <row r="103" spans="10:40" ht="26.25" thickBot="1">
      <c r="J103" s="2"/>
      <c r="L103" s="161" t="s">
        <v>6</v>
      </c>
      <c r="M103" s="161" t="s">
        <v>802</v>
      </c>
      <c r="N103" s="161" t="s">
        <v>846</v>
      </c>
      <c r="O103" s="161" t="s">
        <v>7</v>
      </c>
      <c r="P103" s="161" t="s">
        <v>4</v>
      </c>
      <c r="Q103" s="161" t="s">
        <v>787</v>
      </c>
      <c r="R103" s="43">
        <v>2020</v>
      </c>
      <c r="S103" s="43">
        <v>2025</v>
      </c>
      <c r="T103" s="43">
        <v>2030</v>
      </c>
      <c r="U103" s="43">
        <v>2035</v>
      </c>
      <c r="V103" s="43">
        <v>2040</v>
      </c>
      <c r="W103" s="43">
        <v>2045</v>
      </c>
      <c r="X103" s="43">
        <v>2050</v>
      </c>
      <c r="Y103" s="2"/>
      <c r="AA103" s="177" t="s">
        <v>1021</v>
      </c>
      <c r="AB103" s="161" t="s">
        <v>6</v>
      </c>
      <c r="AC103" s="161" t="s">
        <v>802</v>
      </c>
      <c r="AD103" s="161" t="s">
        <v>846</v>
      </c>
      <c r="AE103" s="161" t="s">
        <v>7</v>
      </c>
      <c r="AF103" s="161" t="s">
        <v>4</v>
      </c>
      <c r="AG103" s="161" t="s">
        <v>787</v>
      </c>
      <c r="AH103" s="43">
        <v>2020</v>
      </c>
      <c r="AI103" s="43">
        <v>2025</v>
      </c>
      <c r="AJ103" s="43">
        <v>2030</v>
      </c>
      <c r="AK103" s="43">
        <v>2035</v>
      </c>
      <c r="AL103" s="43">
        <v>2040</v>
      </c>
      <c r="AM103" s="43">
        <v>2045</v>
      </c>
      <c r="AN103" s="43">
        <v>2050</v>
      </c>
    </row>
    <row r="104" spans="10:40" ht="13.5" thickTop="1">
      <c r="J104" s="2"/>
      <c r="L104" s="173"/>
      <c r="M104" s="165"/>
      <c r="N104" s="168"/>
      <c r="O104" s="3"/>
      <c r="P104" s="3"/>
      <c r="Q104" s="2"/>
      <c r="R104" s="2"/>
      <c r="S104" s="2"/>
      <c r="T104" s="2"/>
      <c r="U104" s="2"/>
      <c r="V104" s="2"/>
      <c r="W104" s="2"/>
      <c r="X104" s="2"/>
      <c r="Y104" s="2"/>
      <c r="AB104" s="173"/>
      <c r="AC104" s="165"/>
      <c r="AD104" s="168"/>
      <c r="AE104" s="3"/>
      <c r="AF104" s="3"/>
      <c r="AG104" s="2"/>
      <c r="AH104" s="2"/>
      <c r="AI104" s="2"/>
      <c r="AJ104" s="2"/>
      <c r="AK104" s="2"/>
      <c r="AL104" s="2"/>
      <c r="AM104" s="2"/>
      <c r="AN104" s="2"/>
    </row>
    <row r="105" spans="10:40">
      <c r="J105" s="2"/>
      <c r="L105" s="173" t="s">
        <v>441</v>
      </c>
      <c r="M105" s="167" t="s">
        <v>1010</v>
      </c>
      <c r="N105" s="168" t="s">
        <v>1017</v>
      </c>
      <c r="O105" s="3" t="s">
        <v>475</v>
      </c>
      <c r="P105" s="3" t="s">
        <v>790</v>
      </c>
      <c r="Q105" s="2" t="str">
        <f>L105&amp;"-"&amp;M105&amp;"-"&amp;N105&amp;"-"&amp;O105</f>
        <v>NW-BUS-GAS-Demand</v>
      </c>
      <c r="R105" s="44">
        <f>NW!$AG30</f>
        <v>0.89970000000000006</v>
      </c>
      <c r="S105" s="44">
        <f>NW!$AL30</f>
        <v>0.94089999999999996</v>
      </c>
      <c r="T105" s="44">
        <f>NW!$AQ30</f>
        <v>0.96650000000000003</v>
      </c>
      <c r="U105" s="44">
        <f>NW!$AV30</f>
        <v>0.92779999999999996</v>
      </c>
      <c r="V105" s="44">
        <f>NW!$BA30</f>
        <v>0.81289999999999996</v>
      </c>
      <c r="W105" s="44">
        <f>NW!$BF30</f>
        <v>0.68659999999999999</v>
      </c>
      <c r="X105" s="44">
        <f>NW!$BK30</f>
        <v>0.57050000000000001</v>
      </c>
      <c r="Y105" s="2"/>
      <c r="AA105" s="175">
        <f>Conversions!J$4</f>
        <v>8313519.4453219827</v>
      </c>
      <c r="AB105" s="173" t="s">
        <v>441</v>
      </c>
      <c r="AC105" s="167" t="s">
        <v>1010</v>
      </c>
      <c r="AD105" s="168" t="s">
        <v>1017</v>
      </c>
      <c r="AE105" s="3" t="s">
        <v>1020</v>
      </c>
      <c r="AF105" s="3" t="s">
        <v>1020</v>
      </c>
      <c r="AG105" s="2" t="str">
        <f>AB105&amp;"-"&amp;AC105&amp;"-"&amp;AD105&amp;"-"&amp;AE105</f>
        <v>NW-BUS-GAS-Mill. Gallons</v>
      </c>
      <c r="AH105" s="4">
        <f t="shared" ref="AH105:AN106" si="142">(1/1000000)*$AA105*R105</f>
        <v>7.4796734449561884</v>
      </c>
      <c r="AI105" s="4">
        <f t="shared" si="142"/>
        <v>7.8221904461034537</v>
      </c>
      <c r="AJ105" s="4">
        <f t="shared" si="142"/>
        <v>8.0350165439036978</v>
      </c>
      <c r="AK105" s="4">
        <f t="shared" si="142"/>
        <v>7.7132833413697357</v>
      </c>
      <c r="AL105" s="4">
        <f t="shared" si="142"/>
        <v>6.7580599571022395</v>
      </c>
      <c r="AM105" s="4">
        <f t="shared" si="142"/>
        <v>5.7080624511580735</v>
      </c>
      <c r="AN105" s="4">
        <f t="shared" si="142"/>
        <v>4.7428628435561917</v>
      </c>
    </row>
    <row r="106" spans="10:40">
      <c r="J106" s="2"/>
      <c r="L106" s="173" t="s">
        <v>441</v>
      </c>
      <c r="M106" s="167" t="s">
        <v>1010</v>
      </c>
      <c r="N106" s="169" t="s">
        <v>1016</v>
      </c>
      <c r="O106" s="3" t="s">
        <v>475</v>
      </c>
      <c r="P106" s="3" t="s">
        <v>790</v>
      </c>
      <c r="Q106" s="2" t="str">
        <f t="shared" ref="Q106:Q110" si="143">L106&amp;"-"&amp;M106&amp;"-"&amp;N106&amp;"-"&amp;O106</f>
        <v>NW-BUS-DSL-Demand</v>
      </c>
      <c r="R106" s="44">
        <f>NW!$AG31</f>
        <v>10.961399999999999</v>
      </c>
      <c r="S106" s="44">
        <f>NW!$AL31</f>
        <v>11.4031</v>
      </c>
      <c r="T106" s="44">
        <f>NW!$AQ31</f>
        <v>11.6745</v>
      </c>
      <c r="U106" s="44">
        <f>NW!$AV31</f>
        <v>11.24</v>
      </c>
      <c r="V106" s="44">
        <f>NW!$BA31</f>
        <v>9.9423999999999992</v>
      </c>
      <c r="W106" s="44">
        <f>NW!$BF31</f>
        <v>8.4494000000000007</v>
      </c>
      <c r="X106" s="44">
        <f>NW!$BK31</f>
        <v>7.0332999999999997</v>
      </c>
      <c r="Y106" s="2"/>
      <c r="AA106" s="175">
        <f>Conversions!J$5</f>
        <v>7279026.9396787034</v>
      </c>
      <c r="AB106" s="173" t="s">
        <v>441</v>
      </c>
      <c r="AC106" s="167" t="s">
        <v>1010</v>
      </c>
      <c r="AD106" s="169" t="s">
        <v>1016</v>
      </c>
      <c r="AE106" s="3" t="s">
        <v>1020</v>
      </c>
      <c r="AF106" s="3" t="s">
        <v>1020</v>
      </c>
      <c r="AG106" s="2" t="str">
        <f t="shared" ref="AG106:AG109" si="144">AB106&amp;"-"&amp;AC106&amp;"-"&amp;AD106&amp;"-"&amp;AE106</f>
        <v>NW-BUS-DSL-Mill. Gallons</v>
      </c>
      <c r="AH106" s="44">
        <f t="shared" si="142"/>
        <v>79.788325896594131</v>
      </c>
      <c r="AI106" s="44">
        <f t="shared" si="142"/>
        <v>83.003472095850213</v>
      </c>
      <c r="AJ106" s="44">
        <f t="shared" si="142"/>
        <v>84.979000007279012</v>
      </c>
      <c r="AK106" s="44">
        <f t="shared" si="142"/>
        <v>81.816262801988628</v>
      </c>
      <c r="AL106" s="44">
        <f t="shared" si="142"/>
        <v>72.370997445061533</v>
      </c>
      <c r="AM106" s="44">
        <f t="shared" si="142"/>
        <v>61.503410224121239</v>
      </c>
      <c r="AN106" s="44">
        <f t="shared" si="142"/>
        <v>51.19558017484222</v>
      </c>
    </row>
    <row r="107" spans="10:40">
      <c r="J107" s="2"/>
      <c r="L107" s="173" t="s">
        <v>441</v>
      </c>
      <c r="M107" s="167" t="s">
        <v>1010</v>
      </c>
      <c r="N107" s="170" t="s">
        <v>851</v>
      </c>
      <c r="O107" s="3" t="s">
        <v>475</v>
      </c>
      <c r="P107" s="3" t="s">
        <v>790</v>
      </c>
      <c r="Q107" s="2" t="str">
        <f t="shared" si="143"/>
        <v>NW-BUS-NG-Demand</v>
      </c>
      <c r="R107" s="44">
        <f>NW!$AG33</f>
        <v>19.163900000000002</v>
      </c>
      <c r="S107" s="44">
        <f>NW!$AL33</f>
        <v>20.0139</v>
      </c>
      <c r="T107" s="44">
        <f>NW!$AQ33</f>
        <v>20.6599</v>
      </c>
      <c r="U107" s="44">
        <f>NW!$AV33</f>
        <v>20.124099999999999</v>
      </c>
      <c r="V107" s="44">
        <f>NW!$BA33</f>
        <v>18.024000000000001</v>
      </c>
      <c r="W107" s="44">
        <f>NW!$BF33</f>
        <v>15.4351</v>
      </c>
      <c r="X107" s="44">
        <f>NW!$BK33</f>
        <v>12.8803</v>
      </c>
      <c r="Y107" s="2"/>
      <c r="AA107" s="176">
        <v>1</v>
      </c>
      <c r="AB107" s="173" t="s">
        <v>441</v>
      </c>
      <c r="AC107" s="167" t="s">
        <v>1010</v>
      </c>
      <c r="AD107" s="170" t="s">
        <v>851</v>
      </c>
      <c r="AE107" s="3" t="s">
        <v>790</v>
      </c>
      <c r="AF107" s="3" t="s">
        <v>790</v>
      </c>
      <c r="AG107" s="2" t="str">
        <f t="shared" si="144"/>
        <v>NW-BUS-NG-Tbtu</v>
      </c>
      <c r="AH107" s="44">
        <f t="shared" ref="AH107:AN108" si="145">$AA107*R107</f>
        <v>19.163900000000002</v>
      </c>
      <c r="AI107" s="44">
        <f t="shared" si="145"/>
        <v>20.0139</v>
      </c>
      <c r="AJ107" s="44">
        <f t="shared" si="145"/>
        <v>20.6599</v>
      </c>
      <c r="AK107" s="44">
        <f t="shared" si="145"/>
        <v>20.124099999999999</v>
      </c>
      <c r="AL107" s="44">
        <f t="shared" si="145"/>
        <v>18.024000000000001</v>
      </c>
      <c r="AM107" s="44">
        <f t="shared" si="145"/>
        <v>15.4351</v>
      </c>
      <c r="AN107" s="44">
        <f t="shared" si="145"/>
        <v>12.8803</v>
      </c>
    </row>
    <row r="108" spans="10:40">
      <c r="J108" s="2"/>
      <c r="L108" s="173" t="s">
        <v>441</v>
      </c>
      <c r="M108" s="167" t="s">
        <v>1010</v>
      </c>
      <c r="N108" s="171" t="s">
        <v>1015</v>
      </c>
      <c r="O108" s="3" t="s">
        <v>475</v>
      </c>
      <c r="P108" s="3" t="s">
        <v>790</v>
      </c>
      <c r="Q108" s="2" t="str">
        <f t="shared" si="143"/>
        <v>NW-BUS-ELEC-Demand</v>
      </c>
      <c r="R108" s="44">
        <f>NW!$AG32</f>
        <v>6.4999999999999997E-3</v>
      </c>
      <c r="S108" s="44">
        <f>NW!$AL32</f>
        <v>1.3599999999999999E-2</v>
      </c>
      <c r="T108" s="44">
        <f>NW!$AQ32</f>
        <v>8.2199999999999995E-2</v>
      </c>
      <c r="U108" s="44">
        <f>NW!$AV32</f>
        <v>0.49509999999999998</v>
      </c>
      <c r="V108" s="44">
        <f>NW!$BA32</f>
        <v>1.3048</v>
      </c>
      <c r="W108" s="44">
        <f>NW!$BF32</f>
        <v>2.1755</v>
      </c>
      <c r="X108" s="44">
        <f>NW!$BK32</f>
        <v>2.9621</v>
      </c>
      <c r="Y108" s="2"/>
      <c r="AA108" s="175">
        <f>Conversions!E$4</f>
        <v>293071.12455200416</v>
      </c>
      <c r="AB108" s="173" t="s">
        <v>441</v>
      </c>
      <c r="AC108" s="167" t="s">
        <v>1010</v>
      </c>
      <c r="AD108" s="171" t="s">
        <v>1015</v>
      </c>
      <c r="AE108" s="3" t="s">
        <v>435</v>
      </c>
      <c r="AF108" s="3" t="s">
        <v>435</v>
      </c>
      <c r="AG108" s="2" t="str">
        <f t="shared" si="144"/>
        <v>NW-BUS-ELEC-MWh</v>
      </c>
      <c r="AH108" s="4">
        <f t="shared" si="145"/>
        <v>1904.962309588027</v>
      </c>
      <c r="AI108" s="4">
        <f t="shared" si="145"/>
        <v>3985.7672939072563</v>
      </c>
      <c r="AJ108" s="4">
        <f t="shared" si="145"/>
        <v>24090.446438174738</v>
      </c>
      <c r="AK108" s="4">
        <f t="shared" si="145"/>
        <v>145099.51376569725</v>
      </c>
      <c r="AL108" s="4">
        <f t="shared" si="145"/>
        <v>382399.203315455</v>
      </c>
      <c r="AM108" s="4">
        <f t="shared" si="145"/>
        <v>637576.23146288504</v>
      </c>
      <c r="AN108" s="4">
        <f t="shared" si="145"/>
        <v>868105.97803549154</v>
      </c>
    </row>
    <row r="109" spans="10:40">
      <c r="J109" s="2"/>
      <c r="L109" s="173" t="s">
        <v>441</v>
      </c>
      <c r="M109" s="167" t="s">
        <v>1010</v>
      </c>
      <c r="N109" s="172" t="s">
        <v>928</v>
      </c>
      <c r="O109" s="3" t="s">
        <v>475</v>
      </c>
      <c r="P109" s="3" t="s">
        <v>790</v>
      </c>
      <c r="Q109" s="2" t="str">
        <f t="shared" si="143"/>
        <v>NW-BUS-H2-Demand</v>
      </c>
      <c r="R109" s="44"/>
      <c r="S109" s="44"/>
      <c r="T109" s="44"/>
      <c r="U109" s="44"/>
      <c r="V109" s="44"/>
      <c r="W109" s="44"/>
      <c r="X109" s="44"/>
      <c r="Y109" s="2"/>
      <c r="AA109" s="175">
        <f>Conversions!E$19</f>
        <v>7434.350056545326</v>
      </c>
      <c r="AB109" s="173" t="s">
        <v>441</v>
      </c>
      <c r="AC109" s="167" t="s">
        <v>1010</v>
      </c>
      <c r="AD109" s="172" t="s">
        <v>928</v>
      </c>
      <c r="AE109" s="3" t="s">
        <v>1019</v>
      </c>
      <c r="AF109" s="3" t="s">
        <v>1019</v>
      </c>
      <c r="AG109" s="2" t="str">
        <f t="shared" si="144"/>
        <v>NW-BUS-H2-Tonnes</v>
      </c>
      <c r="AH109" s="4"/>
      <c r="AI109" s="4"/>
      <c r="AJ109" s="4"/>
      <c r="AK109" s="4"/>
      <c r="AL109" s="4"/>
      <c r="AM109" s="4"/>
      <c r="AN109" s="4"/>
    </row>
    <row r="110" spans="10:40">
      <c r="J110" s="2"/>
      <c r="L110" s="173" t="s">
        <v>441</v>
      </c>
      <c r="M110" s="167" t="s">
        <v>1010</v>
      </c>
      <c r="N110" s="178" t="s">
        <v>1024</v>
      </c>
      <c r="O110" s="3" t="s">
        <v>475</v>
      </c>
      <c r="P110" s="3" t="s">
        <v>790</v>
      </c>
      <c r="Q110" s="2" t="str">
        <f t="shared" si="143"/>
        <v>NW-BUS-ALL-Demand</v>
      </c>
      <c r="R110" s="44">
        <f>SUM(R105:R109)</f>
        <v>31.031499999999998</v>
      </c>
      <c r="S110" s="44">
        <f t="shared" ref="S110:X110" si="146">SUM(S105:S109)</f>
        <v>32.371499999999997</v>
      </c>
      <c r="T110" s="44">
        <f t="shared" si="146"/>
        <v>33.383099999999999</v>
      </c>
      <c r="U110" s="44">
        <f t="shared" si="146"/>
        <v>32.786999999999999</v>
      </c>
      <c r="V110" s="44">
        <f t="shared" si="146"/>
        <v>30.084099999999999</v>
      </c>
      <c r="W110" s="44">
        <f t="shared" si="146"/>
        <v>26.746600000000001</v>
      </c>
      <c r="X110" s="44">
        <f t="shared" si="146"/>
        <v>23.446199999999997</v>
      </c>
      <c r="Y110" s="2"/>
      <c r="AB110" s="2"/>
      <c r="AC110" s="167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</row>
    <row r="111" spans="10:40">
      <c r="J111" s="2"/>
      <c r="L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</row>
    <row r="112" spans="10:40" ht="26.25" thickBot="1">
      <c r="J112" s="2"/>
      <c r="L112" s="161" t="s">
        <v>6</v>
      </c>
      <c r="M112" s="161" t="s">
        <v>802</v>
      </c>
      <c r="N112" s="161" t="s">
        <v>846</v>
      </c>
      <c r="O112" s="161" t="s">
        <v>7</v>
      </c>
      <c r="P112" s="161" t="s">
        <v>4</v>
      </c>
      <c r="Q112" s="161" t="s">
        <v>787</v>
      </c>
      <c r="R112" s="43">
        <v>2020</v>
      </c>
      <c r="S112" s="43">
        <v>2025</v>
      </c>
      <c r="T112" s="43">
        <v>2030</v>
      </c>
      <c r="U112" s="43">
        <v>2035</v>
      </c>
      <c r="V112" s="43">
        <v>2040</v>
      </c>
      <c r="W112" s="43">
        <v>2045</v>
      </c>
      <c r="X112" s="43">
        <v>2050</v>
      </c>
      <c r="Y112" s="2"/>
      <c r="AB112" s="161" t="s">
        <v>6</v>
      </c>
      <c r="AC112" s="161" t="s">
        <v>802</v>
      </c>
      <c r="AD112" s="161" t="s">
        <v>846</v>
      </c>
      <c r="AE112" s="161" t="s">
        <v>7</v>
      </c>
      <c r="AF112" s="161" t="s">
        <v>4</v>
      </c>
      <c r="AG112" s="161" t="s">
        <v>787</v>
      </c>
      <c r="AH112" s="43">
        <v>2020</v>
      </c>
      <c r="AI112" s="43">
        <v>2025</v>
      </c>
      <c r="AJ112" s="43">
        <v>2030</v>
      </c>
      <c r="AK112" s="43">
        <v>2035</v>
      </c>
      <c r="AL112" s="43">
        <v>2040</v>
      </c>
      <c r="AM112" s="43">
        <v>2045</v>
      </c>
      <c r="AN112" s="43">
        <v>2050</v>
      </c>
    </row>
    <row r="113" spans="10:40" ht="13.5" thickTop="1">
      <c r="J113" s="2"/>
      <c r="L113" s="173"/>
      <c r="M113" s="165"/>
      <c r="N113" s="168"/>
      <c r="O113" s="3"/>
      <c r="P113" s="3"/>
      <c r="Q113" s="2"/>
      <c r="R113" s="2"/>
      <c r="S113" s="2"/>
      <c r="T113" s="2"/>
      <c r="U113" s="2"/>
      <c r="V113" s="2"/>
      <c r="W113" s="2"/>
      <c r="X113" s="2"/>
      <c r="Y113" s="2"/>
      <c r="AB113" s="173"/>
      <c r="AC113" s="165"/>
      <c r="AD113" s="168"/>
      <c r="AE113" s="3"/>
      <c r="AF113" s="3"/>
      <c r="AG113" s="2"/>
      <c r="AH113" s="2"/>
      <c r="AI113" s="2"/>
      <c r="AJ113" s="2"/>
      <c r="AK113" s="2"/>
      <c r="AL113" s="2"/>
      <c r="AM113" s="2"/>
      <c r="AN113" s="2"/>
    </row>
    <row r="114" spans="10:40">
      <c r="J114" s="2"/>
      <c r="L114" s="173" t="s">
        <v>441</v>
      </c>
      <c r="M114" s="167" t="s">
        <v>1010</v>
      </c>
      <c r="N114" s="168" t="s">
        <v>1017</v>
      </c>
      <c r="O114" s="3" t="s">
        <v>1023</v>
      </c>
      <c r="P114" s="3" t="s">
        <v>1022</v>
      </c>
      <c r="Q114" s="2" t="str">
        <f>L114&amp;"-"&amp;M114&amp;"-"&amp;N114&amp;"-"&amp;O114</f>
        <v>NW-BUS-GAS-Vehicle miles</v>
      </c>
      <c r="R114" s="44">
        <f>NW!$AG386</f>
        <v>18.9815</v>
      </c>
      <c r="S114" s="44">
        <f>NW!$AL386</f>
        <v>20.1952</v>
      </c>
      <c r="T114" s="44">
        <f>NW!$AQ386</f>
        <v>21.067699999999999</v>
      </c>
      <c r="U114" s="44">
        <f>NW!$AV386</f>
        <v>20.427700000000002</v>
      </c>
      <c r="V114" s="44">
        <f>NW!$BA386</f>
        <v>17.975899999999999</v>
      </c>
      <c r="W114" s="44">
        <f>NW!$BF386</f>
        <v>15.211600000000001</v>
      </c>
      <c r="X114" s="44">
        <f>NW!$BK386</f>
        <v>12.650700000000001</v>
      </c>
      <c r="Y114" s="2"/>
      <c r="AB114" s="173" t="s">
        <v>441</v>
      </c>
      <c r="AC114" s="167" t="s">
        <v>1010</v>
      </c>
      <c r="AD114" s="168" t="s">
        <v>1017</v>
      </c>
      <c r="AE114" s="3" t="s">
        <v>1027</v>
      </c>
      <c r="AF114" s="3" t="s">
        <v>1027</v>
      </c>
      <c r="AG114" s="2" t="str">
        <f>AB114&amp;"-"&amp;AC114&amp;"-"&amp;AD114&amp;"-"&amp;AE114</f>
        <v>NW-BUS-GAS-Miles per Gallon G</v>
      </c>
      <c r="AH114" s="4">
        <f t="shared" ref="AH114:AN114" si="147">R114/AH105</f>
        <v>2.5377444803823495</v>
      </c>
      <c r="AI114" s="4">
        <f t="shared" si="147"/>
        <v>2.5817832152194704</v>
      </c>
      <c r="AJ114" s="4">
        <f t="shared" si="147"/>
        <v>2.6219858894981884</v>
      </c>
      <c r="AK114" s="4">
        <f t="shared" si="147"/>
        <v>2.6483793082560898</v>
      </c>
      <c r="AL114" s="4">
        <f t="shared" si="147"/>
        <v>2.6599201714848073</v>
      </c>
      <c r="AM114" s="4">
        <f t="shared" si="147"/>
        <v>2.66493230061171</v>
      </c>
      <c r="AN114" s="4">
        <f t="shared" si="147"/>
        <v>2.6673130590709899</v>
      </c>
    </row>
    <row r="115" spans="10:40">
      <c r="J115" s="2"/>
      <c r="L115" s="173" t="s">
        <v>441</v>
      </c>
      <c r="M115" s="167" t="s">
        <v>1010</v>
      </c>
      <c r="N115" s="169" t="s">
        <v>1016</v>
      </c>
      <c r="O115" s="3" t="s">
        <v>1023</v>
      </c>
      <c r="P115" s="3" t="s">
        <v>1022</v>
      </c>
      <c r="Q115" s="2" t="str">
        <f t="shared" ref="Q115:Q119" si="148">L115&amp;"-"&amp;M115&amp;"-"&amp;N115&amp;"-"&amp;O115</f>
        <v>NW-BUS-DSL-Vehicle miles</v>
      </c>
      <c r="R115" s="44">
        <f>NW!$AG387</f>
        <v>291.15199999999999</v>
      </c>
      <c r="S115" s="44">
        <f>NW!$AL387</f>
        <v>309.12270000000001</v>
      </c>
      <c r="T115" s="44">
        <f>NW!$AQ387</f>
        <v>322.38679999999999</v>
      </c>
      <c r="U115" s="44">
        <f>NW!$AV387</f>
        <v>314.2921</v>
      </c>
      <c r="V115" s="44">
        <f>NW!$BA387</f>
        <v>279.63040000000001</v>
      </c>
      <c r="W115" s="44">
        <f>NW!$BF387</f>
        <v>238.2921</v>
      </c>
      <c r="X115" s="44">
        <f>NW!$BK387</f>
        <v>198.56139999999999</v>
      </c>
      <c r="Y115" s="2"/>
      <c r="AB115" s="173" t="s">
        <v>441</v>
      </c>
      <c r="AC115" s="167" t="s">
        <v>1010</v>
      </c>
      <c r="AD115" s="169" t="s">
        <v>1016</v>
      </c>
      <c r="AE115" s="3" t="s">
        <v>1026</v>
      </c>
      <c r="AF115" s="3" t="s">
        <v>1026</v>
      </c>
      <c r="AG115" s="2" t="str">
        <f t="shared" ref="AG115:AG118" si="149">AB115&amp;"-"&amp;AC115&amp;"-"&amp;AD115&amp;"-"&amp;AE115</f>
        <v>NW-BUS-DSL-Miles per Gallon D</v>
      </c>
      <c r="AH115" s="4">
        <f>R115/AH106</f>
        <v>3.649055130913935</v>
      </c>
      <c r="AI115" s="4">
        <f t="shared" ref="AI115:AI116" si="150">S115/AI106</f>
        <v>3.7242140864063287</v>
      </c>
      <c r="AJ115" s="4">
        <f t="shared" ref="AJ115:AJ116" si="151">T115/AJ106</f>
        <v>3.7937231548074868</v>
      </c>
      <c r="AK115" s="4">
        <f t="shared" ref="AK115:AK116" si="152">U115/AK106</f>
        <v>3.8414379884430607</v>
      </c>
      <c r="AL115" s="4">
        <f t="shared" ref="AL115:AL116" si="153">V115/AL106</f>
        <v>3.8638461520759582</v>
      </c>
      <c r="AM115" s="4">
        <f t="shared" ref="AM115:AM116" si="154">W115/AM106</f>
        <v>3.8744534511444599</v>
      </c>
      <c r="AN115" s="4">
        <f t="shared" ref="AN115:AN116" si="155">X115/AN106</f>
        <v>3.8784871530291616</v>
      </c>
    </row>
    <row r="116" spans="10:40">
      <c r="J116" s="2"/>
      <c r="L116" s="173" t="s">
        <v>441</v>
      </c>
      <c r="M116" s="167" t="s">
        <v>1010</v>
      </c>
      <c r="N116" s="170" t="s">
        <v>851</v>
      </c>
      <c r="O116" s="3" t="s">
        <v>1023</v>
      </c>
      <c r="P116" s="3" t="s">
        <v>1022</v>
      </c>
      <c r="Q116" s="2" t="str">
        <f t="shared" si="148"/>
        <v>NW-BUS-NG-Vehicle miles</v>
      </c>
      <c r="R116" s="44">
        <f>NW!$AG389</f>
        <v>389.39370000000002</v>
      </c>
      <c r="S116" s="44">
        <f>NW!$AL389</f>
        <v>414.53960000000001</v>
      </c>
      <c r="T116" s="44">
        <f>NW!$AQ389</f>
        <v>434.56880000000001</v>
      </c>
      <c r="U116" s="44">
        <f>NW!$AV389</f>
        <v>427.25760000000002</v>
      </c>
      <c r="V116" s="44">
        <f>NW!$BA389</f>
        <v>384.10329999999999</v>
      </c>
      <c r="W116" s="44">
        <f>NW!$BF389</f>
        <v>329.4545</v>
      </c>
      <c r="X116" s="44">
        <f>NW!$BK389</f>
        <v>275.09429999999998</v>
      </c>
      <c r="Y116" s="2"/>
      <c r="AB116" s="173" t="s">
        <v>441</v>
      </c>
      <c r="AC116" s="167" t="s">
        <v>1010</v>
      </c>
      <c r="AD116" s="170" t="s">
        <v>851</v>
      </c>
      <c r="AE116" s="3" t="s">
        <v>1028</v>
      </c>
      <c r="AF116" s="3" t="s">
        <v>1028</v>
      </c>
      <c r="AG116" s="2" t="str">
        <f t="shared" si="149"/>
        <v>NW-BUS-NG-Miles per mmBtu</v>
      </c>
      <c r="AH116" s="4">
        <f>R116/AH107</f>
        <v>20.319126065153753</v>
      </c>
      <c r="AI116" s="4">
        <f t="shared" si="150"/>
        <v>20.71258475359625</v>
      </c>
      <c r="AJ116" s="4">
        <f t="shared" si="151"/>
        <v>21.034409653483319</v>
      </c>
      <c r="AK116" s="4">
        <f t="shared" si="152"/>
        <v>21.231140771512766</v>
      </c>
      <c r="AL116" s="4">
        <f t="shared" si="153"/>
        <v>21.310658011540166</v>
      </c>
      <c r="AM116" s="4">
        <f t="shared" si="154"/>
        <v>21.344500521538571</v>
      </c>
      <c r="AN116" s="4">
        <f t="shared" si="155"/>
        <v>21.357755642337523</v>
      </c>
    </row>
    <row r="117" spans="10:40">
      <c r="J117" s="2"/>
      <c r="L117" s="173" t="s">
        <v>441</v>
      </c>
      <c r="M117" s="167" t="s">
        <v>1010</v>
      </c>
      <c r="N117" s="171" t="s">
        <v>1015</v>
      </c>
      <c r="O117" s="3" t="s">
        <v>1023</v>
      </c>
      <c r="P117" s="3" t="s">
        <v>1022</v>
      </c>
      <c r="Q117" s="2" t="str">
        <f t="shared" si="148"/>
        <v>NW-BUS-ELEC-Vehicle miles</v>
      </c>
      <c r="R117" s="44">
        <f>NW!$AG388</f>
        <v>0.78759999999999997</v>
      </c>
      <c r="S117" s="44">
        <f>NW!$AL388</f>
        <v>1.762</v>
      </c>
      <c r="T117" s="44">
        <f>NW!$AQ388</f>
        <v>11.532500000000001</v>
      </c>
      <c r="U117" s="44">
        <f>NW!$AV388</f>
        <v>72.921800000000005</v>
      </c>
      <c r="V117" s="44">
        <f>NW!$BA388</f>
        <v>199.0479</v>
      </c>
      <c r="W117" s="44">
        <f>NW!$BF388</f>
        <v>342.39949999999999</v>
      </c>
      <c r="X117" s="44">
        <f>NW!$BK388</f>
        <v>480.52179999999998</v>
      </c>
      <c r="Y117" s="2"/>
      <c r="AB117" s="173" t="s">
        <v>441</v>
      </c>
      <c r="AC117" s="167" t="s">
        <v>1010</v>
      </c>
      <c r="AD117" s="171" t="s">
        <v>1015</v>
      </c>
      <c r="AE117" s="3" t="s">
        <v>1029</v>
      </c>
      <c r="AF117" s="3" t="s">
        <v>1029</v>
      </c>
      <c r="AG117" s="2" t="str">
        <f t="shared" si="149"/>
        <v>NW-BUS-ELEC-Miles per kWH</v>
      </c>
      <c r="AH117" s="53">
        <f t="shared" ref="AH117:AN117" si="156">(R117*1000000)/(AH108*1000)</f>
        <v>0.41344650024615387</v>
      </c>
      <c r="AI117" s="53">
        <f t="shared" si="156"/>
        <v>0.44207297367647058</v>
      </c>
      <c r="AJ117" s="53">
        <f t="shared" si="156"/>
        <v>0.47871674066301706</v>
      </c>
      <c r="AK117" s="53">
        <f t="shared" si="156"/>
        <v>0.50256405488547773</v>
      </c>
      <c r="AL117" s="53">
        <f t="shared" si="156"/>
        <v>0.52052383549501835</v>
      </c>
      <c r="AM117" s="53">
        <f t="shared" si="156"/>
        <v>0.53703303715444728</v>
      </c>
      <c r="AN117" s="53">
        <f t="shared" si="156"/>
        <v>0.55352896093102866</v>
      </c>
    </row>
    <row r="118" spans="10:40">
      <c r="J118" s="2"/>
      <c r="L118" s="173" t="s">
        <v>441</v>
      </c>
      <c r="M118" s="167" t="s">
        <v>1010</v>
      </c>
      <c r="N118" s="172" t="s">
        <v>928</v>
      </c>
      <c r="O118" s="3" t="s">
        <v>1023</v>
      </c>
      <c r="P118" s="3" t="s">
        <v>1022</v>
      </c>
      <c r="Q118" s="2" t="str">
        <f t="shared" si="148"/>
        <v>NW-BUS-H2-Vehicle miles</v>
      </c>
      <c r="R118" s="4"/>
      <c r="S118" s="4"/>
      <c r="T118" s="4"/>
      <c r="U118" s="4"/>
      <c r="V118" s="4"/>
      <c r="W118" s="4"/>
      <c r="X118" s="4"/>
      <c r="Y118" s="2"/>
      <c r="AB118" s="173" t="s">
        <v>441</v>
      </c>
      <c r="AC118" s="167" t="s">
        <v>1010</v>
      </c>
      <c r="AD118" s="172" t="s">
        <v>928</v>
      </c>
      <c r="AE118" s="3" t="s">
        <v>1025</v>
      </c>
      <c r="AF118" s="3" t="s">
        <v>1025</v>
      </c>
      <c r="AG118" s="2" t="str">
        <f t="shared" si="149"/>
        <v>NW-BUS-H2-Miles per Tonne</v>
      </c>
      <c r="AH118" s="179"/>
      <c r="AI118" s="179"/>
      <c r="AJ118" s="179"/>
      <c r="AK118" s="179"/>
      <c r="AL118" s="179"/>
      <c r="AM118" s="179"/>
      <c r="AN118" s="179"/>
    </row>
    <row r="119" spans="10:40">
      <c r="J119" s="2"/>
      <c r="L119" s="173" t="s">
        <v>441</v>
      </c>
      <c r="M119" s="167" t="s">
        <v>1010</v>
      </c>
      <c r="N119" s="178" t="s">
        <v>1024</v>
      </c>
      <c r="O119" s="3" t="s">
        <v>1023</v>
      </c>
      <c r="P119" s="3" t="s">
        <v>1022</v>
      </c>
      <c r="Q119" s="2" t="str">
        <f t="shared" si="148"/>
        <v>NW-BUS-ALL-Vehicle miles</v>
      </c>
      <c r="R119" s="4">
        <f>SUM(R114:R118)</f>
        <v>700.31479999999999</v>
      </c>
      <c r="S119" s="4">
        <f t="shared" ref="S119:X119" si="157">SUM(S114:S118)</f>
        <v>745.61950000000002</v>
      </c>
      <c r="T119" s="4">
        <f t="shared" si="157"/>
        <v>789.55580000000009</v>
      </c>
      <c r="U119" s="4">
        <f t="shared" si="157"/>
        <v>834.89919999999995</v>
      </c>
      <c r="V119" s="4">
        <f t="shared" si="157"/>
        <v>880.75750000000005</v>
      </c>
      <c r="W119" s="4">
        <f t="shared" si="157"/>
        <v>925.35770000000002</v>
      </c>
      <c r="X119" s="4">
        <f t="shared" si="157"/>
        <v>966.82819999999992</v>
      </c>
      <c r="Y119" s="2"/>
      <c r="AB119" s="2"/>
      <c r="AC119" s="167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</row>
    <row r="120" spans="10:40">
      <c r="J120" s="2"/>
      <c r="L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</row>
    <row r="121" spans="10:40" ht="26.25" thickBot="1">
      <c r="J121" s="2"/>
      <c r="L121" s="161" t="s">
        <v>6</v>
      </c>
      <c r="M121" s="161" t="s">
        <v>802</v>
      </c>
      <c r="N121" s="161" t="s">
        <v>846</v>
      </c>
      <c r="O121" s="161" t="s">
        <v>7</v>
      </c>
      <c r="P121" s="161" t="s">
        <v>4</v>
      </c>
      <c r="Q121" s="161" t="s">
        <v>787</v>
      </c>
      <c r="R121" s="43">
        <v>2020</v>
      </c>
      <c r="S121" s="43">
        <v>2025</v>
      </c>
      <c r="T121" s="43">
        <v>2030</v>
      </c>
      <c r="U121" s="43">
        <v>2035</v>
      </c>
      <c r="V121" s="43">
        <v>2040</v>
      </c>
      <c r="W121" s="43">
        <v>2045</v>
      </c>
      <c r="X121" s="43">
        <v>2050</v>
      </c>
      <c r="Y121" s="2"/>
      <c r="AB121" s="161" t="s">
        <v>6</v>
      </c>
      <c r="AC121" s="161" t="s">
        <v>802</v>
      </c>
      <c r="AD121" s="161" t="s">
        <v>846</v>
      </c>
      <c r="AE121" s="161" t="s">
        <v>7</v>
      </c>
      <c r="AF121" s="161" t="s">
        <v>4</v>
      </c>
      <c r="AG121" s="161" t="s">
        <v>787</v>
      </c>
      <c r="AH121" s="43">
        <v>2020</v>
      </c>
      <c r="AI121" s="43">
        <v>2025</v>
      </c>
      <c r="AJ121" s="43">
        <v>2030</v>
      </c>
      <c r="AK121" s="43">
        <v>2035</v>
      </c>
      <c r="AL121" s="43">
        <v>2040</v>
      </c>
      <c r="AM121" s="43">
        <v>2045</v>
      </c>
      <c r="AN121" s="43">
        <v>2050</v>
      </c>
    </row>
    <row r="122" spans="10:40" ht="13.5" thickTop="1">
      <c r="J122" s="2"/>
      <c r="L122" s="173"/>
      <c r="M122" s="165"/>
      <c r="N122" s="168"/>
      <c r="O122" s="3"/>
      <c r="P122" s="3"/>
      <c r="Q122" s="2"/>
      <c r="R122" s="2"/>
      <c r="S122" s="2"/>
      <c r="T122" s="2"/>
      <c r="U122" s="2"/>
      <c r="V122" s="2"/>
      <c r="W122" s="2"/>
      <c r="X122" s="2"/>
      <c r="Y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</row>
    <row r="123" spans="10:40">
      <c r="J123" s="2"/>
      <c r="L123" s="173" t="s">
        <v>441</v>
      </c>
      <c r="M123" s="167" t="s">
        <v>1010</v>
      </c>
      <c r="N123" s="168" t="s">
        <v>1017</v>
      </c>
      <c r="O123" s="3" t="s">
        <v>477</v>
      </c>
      <c r="P123" s="3" t="s">
        <v>801</v>
      </c>
      <c r="Q123" s="2" t="str">
        <f>L123&amp;"-"&amp;M123&amp;"-"&amp;N123&amp;"-"&amp;O123</f>
        <v>NW-BUS-GAS-Emissions</v>
      </c>
      <c r="R123" s="44">
        <f>NW!$AG469</f>
        <v>63.260399999999997</v>
      </c>
      <c r="S123" s="44">
        <f>NW!$AL469</f>
        <v>66.162000000000006</v>
      </c>
      <c r="T123" s="44">
        <f>NW!$AQ469</f>
        <v>67.963999999999999</v>
      </c>
      <c r="U123" s="44">
        <f>NW!$AV469</f>
        <v>65.236599999999996</v>
      </c>
      <c r="V123" s="44">
        <f>NW!$BA469</f>
        <v>57.161000000000001</v>
      </c>
      <c r="W123" s="44">
        <f>NW!$BF469</f>
        <v>48.2774</v>
      </c>
      <c r="X123" s="44">
        <f>NW!$BK469</f>
        <v>40.118400000000001</v>
      </c>
      <c r="Y123" s="2"/>
      <c r="AA123" s="175">
        <f>Conversions!P$18</f>
        <v>1000000000</v>
      </c>
      <c r="AB123" s="173" t="s">
        <v>441</v>
      </c>
      <c r="AC123" s="167" t="s">
        <v>1010</v>
      </c>
      <c r="AD123" s="168" t="s">
        <v>1017</v>
      </c>
      <c r="AE123" s="3" t="s">
        <v>1030</v>
      </c>
      <c r="AF123" s="3" t="s">
        <v>1031</v>
      </c>
      <c r="AG123" s="2" t="str">
        <f>AB123&amp;"-"&amp;AC123&amp;"-"&amp;AD123&amp;"-"&amp;AE123</f>
        <v>NW-BUS-GAS-Emission Rate</v>
      </c>
      <c r="AH123" s="4">
        <f>(R123*$AA123)/(R114*1000000)</f>
        <v>3332.7397729368067</v>
      </c>
      <c r="AI123" s="4">
        <f t="shared" ref="AI123:AI126" si="158">(S123*$AA123)/(S114*1000000)</f>
        <v>3276.1250198066873</v>
      </c>
      <c r="AJ123" s="4">
        <f t="shared" ref="AJ123:AJ126" si="159">(T123*$AA123)/(T114*1000000)</f>
        <v>3225.981004096318</v>
      </c>
      <c r="AK123" s="4">
        <f t="shared" ref="AK123:AK126" si="160">(U123*$AA123)/(U114*1000000)</f>
        <v>3193.5362277691561</v>
      </c>
      <c r="AL123" s="4">
        <f t="shared" ref="AL123:AL126" si="161">(V123*$AA123)/(V114*1000000)</f>
        <v>3179.8686018502549</v>
      </c>
      <c r="AM123" s="4">
        <f t="shared" ref="AM123:AM126" si="162">(W123*$AA123)/(W114*1000000)</f>
        <v>3173.7226853190987</v>
      </c>
      <c r="AN123" s="4">
        <f t="shared" ref="AN123:AN126" si="163">(X123*$AA123)/(X114*1000000)</f>
        <v>3171.2395361521499</v>
      </c>
    </row>
    <row r="124" spans="10:40">
      <c r="J124" s="2"/>
      <c r="L124" s="173" t="s">
        <v>441</v>
      </c>
      <c r="M124" s="167" t="s">
        <v>1010</v>
      </c>
      <c r="N124" s="169" t="s">
        <v>1016</v>
      </c>
      <c r="O124" s="3" t="s">
        <v>477</v>
      </c>
      <c r="P124" s="3" t="s">
        <v>801</v>
      </c>
      <c r="Q124" s="2" t="str">
        <f t="shared" ref="Q124:Q128" si="164">L124&amp;"-"&amp;M124&amp;"-"&amp;N124&amp;"-"&amp;O124</f>
        <v>NW-BUS-DSL-Emissions</v>
      </c>
      <c r="R124" s="44">
        <f>NW!$AG470</f>
        <v>814.87840000000006</v>
      </c>
      <c r="S124" s="44">
        <f>NW!$AL470</f>
        <v>847.71749999999997</v>
      </c>
      <c r="T124" s="44">
        <f>NW!$AQ470</f>
        <v>867.88980000000004</v>
      </c>
      <c r="U124" s="44">
        <f>NW!$AV470</f>
        <v>835.59339999999997</v>
      </c>
      <c r="V124" s="44">
        <f>NW!$BA470</f>
        <v>739.12300000000005</v>
      </c>
      <c r="W124" s="44">
        <f>NW!$BF470</f>
        <v>628.13390000000004</v>
      </c>
      <c r="X124" s="44">
        <f>NW!$BK470</f>
        <v>522.85860000000002</v>
      </c>
      <c r="Y124" s="2"/>
      <c r="AA124" s="175">
        <f>Conversions!P$18</f>
        <v>1000000000</v>
      </c>
      <c r="AB124" s="173" t="s">
        <v>441</v>
      </c>
      <c r="AC124" s="167" t="s">
        <v>1010</v>
      </c>
      <c r="AD124" s="169" t="s">
        <v>1016</v>
      </c>
      <c r="AE124" s="3" t="s">
        <v>1030</v>
      </c>
      <c r="AF124" s="3" t="s">
        <v>1031</v>
      </c>
      <c r="AG124" s="2" t="str">
        <f t="shared" ref="AG124:AG127" si="165">AB124&amp;"-"&amp;AC124&amp;"-"&amp;AD124&amp;"-"&amp;AE124</f>
        <v>NW-BUS-DSL-Emission Rate</v>
      </c>
      <c r="AH124" s="4">
        <f t="shared" ref="AH124:AH126" si="166">(R124*$AA124)/(R115*1000000)</f>
        <v>2798.8074957410563</v>
      </c>
      <c r="AI124" s="4">
        <f t="shared" si="158"/>
        <v>2742.333384122227</v>
      </c>
      <c r="AJ124" s="4">
        <f t="shared" si="159"/>
        <v>2692.0761023714372</v>
      </c>
      <c r="AK124" s="4">
        <f t="shared" si="160"/>
        <v>2658.6522537473898</v>
      </c>
      <c r="AL124" s="4">
        <f t="shared" si="161"/>
        <v>2643.2140425361476</v>
      </c>
      <c r="AM124" s="4">
        <f t="shared" si="162"/>
        <v>2635.9828966214154</v>
      </c>
      <c r="AN124" s="4">
        <f t="shared" si="163"/>
        <v>2633.2338510908967</v>
      </c>
    </row>
    <row r="125" spans="10:40">
      <c r="J125" s="2"/>
      <c r="L125" s="173" t="s">
        <v>441</v>
      </c>
      <c r="M125" s="167" t="s">
        <v>1010</v>
      </c>
      <c r="N125" s="170" t="s">
        <v>851</v>
      </c>
      <c r="O125" s="3" t="s">
        <v>477</v>
      </c>
      <c r="P125" s="3" t="s">
        <v>801</v>
      </c>
      <c r="Q125" s="2" t="str">
        <f t="shared" si="164"/>
        <v>NW-BUS-NG-Emissions</v>
      </c>
      <c r="R125" s="44">
        <f>NW!$AG472</f>
        <v>1016.314</v>
      </c>
      <c r="S125" s="44">
        <f>NW!$AL472</f>
        <v>1056.078</v>
      </c>
      <c r="T125" s="44">
        <f>NW!$AQ472</f>
        <v>1078.4190000000001</v>
      </c>
      <c r="U125" s="44">
        <f>NW!$AV472</f>
        <v>1028.085</v>
      </c>
      <c r="V125" s="44">
        <f>NW!$BA472</f>
        <v>898.04560000000004</v>
      </c>
      <c r="W125" s="44">
        <f>NW!$BF472</f>
        <v>744.74609999999996</v>
      </c>
      <c r="X125" s="44">
        <f>NW!$BK472</f>
        <v>611.93010000000004</v>
      </c>
      <c r="Y125" s="2"/>
      <c r="AA125" s="175">
        <f>Conversions!P$18</f>
        <v>1000000000</v>
      </c>
      <c r="AB125" s="173" t="s">
        <v>441</v>
      </c>
      <c r="AC125" s="167" t="s">
        <v>1010</v>
      </c>
      <c r="AD125" s="170" t="s">
        <v>851</v>
      </c>
      <c r="AE125" s="3" t="s">
        <v>1030</v>
      </c>
      <c r="AF125" s="3" t="s">
        <v>1031</v>
      </c>
      <c r="AG125" s="2" t="str">
        <f t="shared" si="165"/>
        <v>NW-BUS-NG-Emission Rate</v>
      </c>
      <c r="AH125" s="4">
        <f t="shared" si="166"/>
        <v>2609.9908652862127</v>
      </c>
      <c r="AI125" s="4">
        <f t="shared" si="158"/>
        <v>2547.5925581054257</v>
      </c>
      <c r="AJ125" s="4">
        <f t="shared" si="159"/>
        <v>2481.5840437693641</v>
      </c>
      <c r="AK125" s="4">
        <f t="shared" si="160"/>
        <v>2406.241574169775</v>
      </c>
      <c r="AL125" s="4">
        <f t="shared" si="161"/>
        <v>2338.0314618489351</v>
      </c>
      <c r="AM125" s="4">
        <f t="shared" si="162"/>
        <v>2260.5431098983317</v>
      </c>
      <c r="AN125" s="4">
        <f t="shared" si="163"/>
        <v>2224.4375837667303</v>
      </c>
    </row>
    <row r="126" spans="10:40">
      <c r="J126" s="2"/>
      <c r="L126" s="173" t="s">
        <v>441</v>
      </c>
      <c r="M126" s="167" t="s">
        <v>1010</v>
      </c>
      <c r="N126" s="171" t="s">
        <v>1015</v>
      </c>
      <c r="O126" s="3" t="s">
        <v>477</v>
      </c>
      <c r="P126" s="3" t="s">
        <v>801</v>
      </c>
      <c r="Q126" s="2" t="str">
        <f t="shared" si="164"/>
        <v>NW-BUS-ELEC-Emissions</v>
      </c>
      <c r="R126" s="44">
        <f>NW!$AG471</f>
        <v>0</v>
      </c>
      <c r="S126" s="44">
        <f>NW!$AL471</f>
        <v>0</v>
      </c>
      <c r="T126" s="44">
        <f>NW!$AQ471</f>
        <v>0</v>
      </c>
      <c r="U126" s="44">
        <f>NW!$AV471</f>
        <v>0</v>
      </c>
      <c r="V126" s="44">
        <f>NW!$BA471</f>
        <v>0</v>
      </c>
      <c r="W126" s="44">
        <f>NW!$BF471</f>
        <v>0</v>
      </c>
      <c r="X126" s="44">
        <f>NW!$BK471</f>
        <v>0</v>
      </c>
      <c r="Y126" s="2"/>
      <c r="AA126" s="175">
        <f>Conversions!P$18</f>
        <v>1000000000</v>
      </c>
      <c r="AB126" s="173" t="s">
        <v>441</v>
      </c>
      <c r="AC126" s="167" t="s">
        <v>1010</v>
      </c>
      <c r="AD126" s="171" t="s">
        <v>1015</v>
      </c>
      <c r="AE126" s="3" t="s">
        <v>1030</v>
      </c>
      <c r="AF126" s="3" t="s">
        <v>1031</v>
      </c>
      <c r="AG126" s="2" t="str">
        <f t="shared" si="165"/>
        <v>NW-BUS-ELEC-Emission Rate</v>
      </c>
      <c r="AH126" s="4">
        <f t="shared" si="166"/>
        <v>0</v>
      </c>
      <c r="AI126" s="4">
        <f t="shared" si="158"/>
        <v>0</v>
      </c>
      <c r="AJ126" s="4">
        <f t="shared" si="159"/>
        <v>0</v>
      </c>
      <c r="AK126" s="4">
        <f t="shared" si="160"/>
        <v>0</v>
      </c>
      <c r="AL126" s="4">
        <f t="shared" si="161"/>
        <v>0</v>
      </c>
      <c r="AM126" s="4">
        <f t="shared" si="162"/>
        <v>0</v>
      </c>
      <c r="AN126" s="4">
        <f t="shared" si="163"/>
        <v>0</v>
      </c>
    </row>
    <row r="127" spans="10:40">
      <c r="J127" s="2"/>
      <c r="L127" s="173" t="s">
        <v>441</v>
      </c>
      <c r="M127" s="167" t="s">
        <v>1010</v>
      </c>
      <c r="N127" s="172" t="s">
        <v>928</v>
      </c>
      <c r="O127" s="3" t="s">
        <v>477</v>
      </c>
      <c r="P127" s="3" t="s">
        <v>801</v>
      </c>
      <c r="Q127" s="2" t="str">
        <f t="shared" si="164"/>
        <v>NW-BUS-H2-Emissions</v>
      </c>
      <c r="R127" s="4"/>
      <c r="S127" s="4"/>
      <c r="T127" s="4"/>
      <c r="U127" s="4"/>
      <c r="V127" s="4"/>
      <c r="W127" s="4"/>
      <c r="X127" s="4"/>
      <c r="Y127" s="2"/>
      <c r="AA127" s="175">
        <f>Conversions!P$18</f>
        <v>1000000000</v>
      </c>
      <c r="AB127" s="173" t="s">
        <v>441</v>
      </c>
      <c r="AC127" s="167" t="s">
        <v>1010</v>
      </c>
      <c r="AD127" s="172" t="s">
        <v>928</v>
      </c>
      <c r="AE127" s="3" t="s">
        <v>1030</v>
      </c>
      <c r="AF127" s="3" t="s">
        <v>1031</v>
      </c>
      <c r="AG127" s="2" t="str">
        <f t="shared" si="165"/>
        <v>NW-BUS-H2-Emission Rate</v>
      </c>
      <c r="AH127" s="4"/>
      <c r="AI127" s="4"/>
      <c r="AJ127" s="4"/>
      <c r="AK127" s="4"/>
      <c r="AL127" s="4"/>
      <c r="AM127" s="4"/>
      <c r="AN127" s="4"/>
    </row>
    <row r="128" spans="10:40">
      <c r="J128" s="2"/>
      <c r="L128" s="173" t="s">
        <v>441</v>
      </c>
      <c r="M128" s="167" t="s">
        <v>1010</v>
      </c>
      <c r="N128" s="178" t="s">
        <v>1024</v>
      </c>
      <c r="O128" s="3" t="s">
        <v>477</v>
      </c>
      <c r="P128" s="3" t="s">
        <v>801</v>
      </c>
      <c r="Q128" s="2" t="str">
        <f t="shared" si="164"/>
        <v>NW-BUS-ALL-Emissions</v>
      </c>
      <c r="R128" s="4">
        <f>SUM(R123:R127)</f>
        <v>1894.4528</v>
      </c>
      <c r="S128" s="4">
        <f t="shared" ref="S128:X128" si="167">SUM(S123:S127)</f>
        <v>1969.9575</v>
      </c>
      <c r="T128" s="4">
        <f t="shared" si="167"/>
        <v>2014.2728000000002</v>
      </c>
      <c r="U128" s="4">
        <f t="shared" si="167"/>
        <v>1928.915</v>
      </c>
      <c r="V128" s="4">
        <f t="shared" si="167"/>
        <v>1694.3296</v>
      </c>
      <c r="W128" s="4">
        <f t="shared" si="167"/>
        <v>1421.1574000000001</v>
      </c>
      <c r="X128" s="4">
        <f t="shared" si="167"/>
        <v>1174.9070999999999</v>
      </c>
      <c r="Y128" s="2"/>
      <c r="AA128" s="175">
        <f>Conversions!P$18</f>
        <v>1000000000</v>
      </c>
      <c r="AB128" s="173" t="s">
        <v>441</v>
      </c>
      <c r="AC128" s="167" t="s">
        <v>1010</v>
      </c>
      <c r="AD128" s="178" t="s">
        <v>1024</v>
      </c>
      <c r="AE128" s="3" t="s">
        <v>1030</v>
      </c>
      <c r="AF128" s="3" t="s">
        <v>1031</v>
      </c>
      <c r="AG128" s="2" t="str">
        <f>AB128&amp;"-"&amp;AC128&amp;"-"&amp;AD128&amp;"-"&amp;AE128</f>
        <v>NW-BUS-ALL-Emission Rate</v>
      </c>
      <c r="AH128" s="4">
        <f t="shared" ref="AH128" si="168">(R128*$AA128)/(R119*1000000)</f>
        <v>2705.1446006852916</v>
      </c>
      <c r="AI128" s="4">
        <f t="shared" ref="AI128" si="169">(S128*$AA128)/(S119*1000000)</f>
        <v>2642.0412824503651</v>
      </c>
      <c r="AJ128" s="4">
        <f t="shared" ref="AJ128" si="170">(T128*$AA128)/(T119*1000000)</f>
        <v>2551.1468600445974</v>
      </c>
      <c r="AK128" s="4">
        <f t="shared" ref="AK128" si="171">(U128*$AA128)/(U119*1000000)</f>
        <v>2310.3567472576328</v>
      </c>
      <c r="AL128" s="4">
        <f t="shared" ref="AL128" si="172">(V128*$AA128)/(V119*1000000)</f>
        <v>1923.7186172130241</v>
      </c>
      <c r="AM128" s="4">
        <f t="shared" ref="AM128" si="173">(W128*$AA128)/(W119*1000000)</f>
        <v>1535.7924832743056</v>
      </c>
      <c r="AN128" s="4">
        <f t="shared" ref="AN128" si="174">(X128*$AA128)/(X119*1000000)</f>
        <v>1215.2180708009967</v>
      </c>
    </row>
    <row r="129" spans="10:40">
      <c r="J129" s="2"/>
      <c r="L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</row>
    <row r="130" spans="10:40"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  <c r="Y130" s="7"/>
      <c r="Z130" s="7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7"/>
      <c r="AM130" s="7"/>
      <c r="AN130" s="7"/>
    </row>
    <row r="132" spans="10:40" ht="13.5" thickBot="1">
      <c r="J132" s="2"/>
      <c r="L132" s="161" t="s">
        <v>6</v>
      </c>
      <c r="M132" s="161" t="s">
        <v>802</v>
      </c>
      <c r="N132" s="161" t="s">
        <v>846</v>
      </c>
      <c r="O132" s="161" t="s">
        <v>7</v>
      </c>
      <c r="P132" s="161" t="s">
        <v>4</v>
      </c>
      <c r="Q132" s="161" t="s">
        <v>787</v>
      </c>
      <c r="R132" s="43">
        <v>2020</v>
      </c>
      <c r="S132" s="43">
        <v>2025</v>
      </c>
      <c r="T132" s="43">
        <v>2030</v>
      </c>
      <c r="U132" s="43">
        <v>2035</v>
      </c>
      <c r="V132" s="43">
        <v>2040</v>
      </c>
      <c r="W132" s="43">
        <v>2045</v>
      </c>
      <c r="X132" s="43">
        <v>2050</v>
      </c>
    </row>
    <row r="133" spans="10:40" ht="13.5" thickTop="1">
      <c r="J133" s="2"/>
      <c r="L133" s="173"/>
      <c r="M133" s="165"/>
      <c r="N133" s="168"/>
      <c r="O133" s="3"/>
      <c r="P133" s="3"/>
      <c r="Q133" s="2"/>
      <c r="R133" s="2"/>
      <c r="S133" s="2"/>
      <c r="T133" s="2"/>
      <c r="U133" s="2"/>
      <c r="V133" s="2"/>
      <c r="W133" s="2"/>
      <c r="X133" s="2"/>
    </row>
    <row r="134" spans="10:40">
      <c r="J134" s="2"/>
      <c r="L134" s="173" t="s">
        <v>441</v>
      </c>
      <c r="M134" s="166" t="s">
        <v>813</v>
      </c>
      <c r="N134" s="168" t="s">
        <v>1017</v>
      </c>
      <c r="O134" s="3" t="s">
        <v>1033</v>
      </c>
      <c r="P134" s="3" t="s">
        <v>1033</v>
      </c>
      <c r="Q134" s="2" t="str">
        <f>L134&amp;"-"&amp;M134&amp;"-"&amp;N134&amp;"-"&amp;O134</f>
        <v>NW-HDV-GAS-Mill. Ton-Mile</v>
      </c>
      <c r="R134" s="4">
        <f>NW!$AG992+NW!$AG1000+NW!$AG1006</f>
        <v>22688.262000000002</v>
      </c>
      <c r="S134" s="4">
        <f>NW!$AL992+NW!$AL1000+NW!$AL1006</f>
        <v>28258.36</v>
      </c>
      <c r="T134" s="4">
        <f>NW!$AQ992+NW!$AQ1000+NW!$AQ1006</f>
        <v>34845.326999999997</v>
      </c>
      <c r="U134" s="4">
        <f>NW!$AV992+NW!$AV1000+NW!$AV1006</f>
        <v>40854.057999999997</v>
      </c>
      <c r="V134" s="4">
        <f>NW!$BA992+NW!$BA1000+NW!$BA1006</f>
        <v>41337.107000000004</v>
      </c>
      <c r="W134" s="4">
        <f>NW!$BF992+NW!$BF1000+NW!$BF1006</f>
        <v>32167.156999999999</v>
      </c>
      <c r="X134" s="4">
        <f>NW!$BK992+NW!$BK1000+NW!$BK1006</f>
        <v>19079.622900000002</v>
      </c>
    </row>
    <row r="135" spans="10:40">
      <c r="J135" s="2"/>
      <c r="L135" s="173" t="s">
        <v>441</v>
      </c>
      <c r="M135" s="166" t="s">
        <v>813</v>
      </c>
      <c r="N135" s="169" t="s">
        <v>1016</v>
      </c>
      <c r="O135" s="3" t="s">
        <v>1033</v>
      </c>
      <c r="P135" s="3" t="s">
        <v>1033</v>
      </c>
      <c r="Q135" s="2" t="str">
        <f t="shared" ref="Q135:Q139" si="175">L135&amp;"-"&amp;M135&amp;"-"&amp;N135&amp;"-"&amp;O135</f>
        <v>NW-HDV-DSL-Mill. Ton-Mile</v>
      </c>
      <c r="R135" s="4">
        <f>NW!$AG993+NW!$AG1001+NW!$AG1007</f>
        <v>229896.774</v>
      </c>
      <c r="S135" s="4">
        <f>NW!$AL993+NW!$AL1001+NW!$AL1007</f>
        <v>252744.459</v>
      </c>
      <c r="T135" s="4">
        <f>NW!$AQ993+NW!$AQ1001+NW!$AQ1007</f>
        <v>275789.58899999998</v>
      </c>
      <c r="U135" s="4">
        <f>NW!$AV993+NW!$AV1001+NW!$AV1007</f>
        <v>293766.56800000003</v>
      </c>
      <c r="V135" s="4">
        <f>NW!$BA993+NW!$BA1001+NW!$BA1007</f>
        <v>280577.86900000001</v>
      </c>
      <c r="W135" s="4">
        <f>NW!$BF993+NW!$BF1001+NW!$BF1007</f>
        <v>210715.549</v>
      </c>
      <c r="X135" s="4">
        <f>NW!$BK993+NW!$BK1001+NW!$BK1007</f>
        <v>122677.603</v>
      </c>
    </row>
    <row r="136" spans="10:40">
      <c r="J136" s="2"/>
      <c r="L136" s="173" t="s">
        <v>441</v>
      </c>
      <c r="M136" s="166" t="s">
        <v>813</v>
      </c>
      <c r="N136" s="170" t="s">
        <v>851</v>
      </c>
      <c r="O136" s="3" t="s">
        <v>1033</v>
      </c>
      <c r="P136" s="3" t="s">
        <v>1033</v>
      </c>
      <c r="Q136" s="2" t="str">
        <f t="shared" si="175"/>
        <v>NW-HDV-NG-Mill. Ton-Mile</v>
      </c>
      <c r="R136" s="4"/>
      <c r="S136" s="4"/>
      <c r="T136" s="4"/>
      <c r="U136" s="4"/>
      <c r="V136" s="4"/>
      <c r="W136" s="4"/>
      <c r="X136" s="4"/>
    </row>
    <row r="137" spans="10:40">
      <c r="J137" s="2"/>
      <c r="L137" s="173" t="s">
        <v>441</v>
      </c>
      <c r="M137" s="166" t="s">
        <v>813</v>
      </c>
      <c r="N137" s="171" t="s">
        <v>1015</v>
      </c>
      <c r="O137" s="3" t="s">
        <v>1033</v>
      </c>
      <c r="P137" s="3" t="s">
        <v>1033</v>
      </c>
      <c r="Q137" s="2" t="str">
        <f t="shared" si="175"/>
        <v>NW-HDV-ELEC-Mill. Ton-Mile</v>
      </c>
      <c r="R137" s="4">
        <f>NW!$AG994+NW!$AG1002+NW!$AG1008</f>
        <v>0</v>
      </c>
      <c r="S137" s="4">
        <f>NW!$AL994+NW!$AL1002+NW!$AL1008</f>
        <v>8.1303000000000001</v>
      </c>
      <c r="T137" s="4">
        <f>NW!$AQ994+NW!$AQ1002+NW!$AQ1008</f>
        <v>123.9551</v>
      </c>
      <c r="U137" s="4">
        <f>NW!$AV994+NW!$AV1002+NW!$AV1008</f>
        <v>976.68010000000004</v>
      </c>
      <c r="V137" s="4">
        <f>NW!$BA994+NW!$BA1002+NW!$BA1008</f>
        <v>3720.922</v>
      </c>
      <c r="W137" s="4">
        <f>NW!$BF994+NW!$BF1002+NW!$BF1008</f>
        <v>7143.52</v>
      </c>
      <c r="X137" s="4">
        <f>NW!$BK994+NW!$BK1002+NW!$BK1008</f>
        <v>9768.4339999999993</v>
      </c>
    </row>
    <row r="138" spans="10:40">
      <c r="J138" s="2"/>
      <c r="L138" s="173" t="s">
        <v>441</v>
      </c>
      <c r="M138" s="166" t="s">
        <v>813</v>
      </c>
      <c r="N138" s="172" t="s">
        <v>928</v>
      </c>
      <c r="O138" s="3" t="s">
        <v>1033</v>
      </c>
      <c r="P138" s="3" t="s">
        <v>1033</v>
      </c>
      <c r="Q138" s="2" t="str">
        <f t="shared" si="175"/>
        <v>NW-HDV-H2-Mill. Ton-Mile</v>
      </c>
      <c r="R138" s="4">
        <f>NW!$AG1003+NW!$AG1009</f>
        <v>0</v>
      </c>
      <c r="S138" s="4">
        <f>NW!$AL1003+NW!$AL1009</f>
        <v>0</v>
      </c>
      <c r="T138" s="4">
        <f>NW!$AQ1003+NW!$AQ1009</f>
        <v>2856.5338000000002</v>
      </c>
      <c r="U138" s="4">
        <f>NW!$AV1003+NW!$AV1009</f>
        <v>17158.167000000001</v>
      </c>
      <c r="V138" s="4">
        <f>NW!$BA1003+NW!$BA1009</f>
        <v>75212.160000000003</v>
      </c>
      <c r="W138" s="4">
        <f>NW!$BF1003+NW!$BF1009</f>
        <v>210111.96000000002</v>
      </c>
      <c r="X138" s="4">
        <f>NW!$BK1003+NW!$BK1009</f>
        <v>364052.57</v>
      </c>
    </row>
    <row r="139" spans="10:40">
      <c r="J139" s="2"/>
      <c r="L139" s="173" t="s">
        <v>441</v>
      </c>
      <c r="M139" s="166" t="s">
        <v>813</v>
      </c>
      <c r="N139" s="178" t="s">
        <v>1024</v>
      </c>
      <c r="O139" s="3" t="s">
        <v>1033</v>
      </c>
      <c r="P139" s="3" t="s">
        <v>1033</v>
      </c>
      <c r="Q139" s="2" t="str">
        <f t="shared" si="175"/>
        <v>NW-HDV-ALL-Mill. Ton-Mile</v>
      </c>
      <c r="R139" s="4">
        <f t="shared" ref="R139:X139" si="176">SUM(R134:R138)</f>
        <v>252585.03600000002</v>
      </c>
      <c r="S139" s="4">
        <f t="shared" si="176"/>
        <v>281010.94930000004</v>
      </c>
      <c r="T139" s="4">
        <f t="shared" si="176"/>
        <v>313615.40489999996</v>
      </c>
      <c r="U139" s="4">
        <f t="shared" si="176"/>
        <v>352755.47310000006</v>
      </c>
      <c r="V139" s="4">
        <f t="shared" si="176"/>
        <v>400848.05800000008</v>
      </c>
      <c r="W139" s="4">
        <f t="shared" si="176"/>
        <v>460138.18599999999</v>
      </c>
      <c r="X139" s="4">
        <f t="shared" si="176"/>
        <v>515578.22990000003</v>
      </c>
      <c r="Z139" s="53"/>
    </row>
    <row r="141" spans="10:40"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</row>
    <row r="143" spans="10:40" ht="13.5" thickBot="1">
      <c r="L143" s="161" t="s">
        <v>6</v>
      </c>
      <c r="M143" s="161" t="s">
        <v>802</v>
      </c>
      <c r="N143" s="161" t="s">
        <v>846</v>
      </c>
      <c r="O143" s="161" t="s">
        <v>7</v>
      </c>
      <c r="P143" s="161" t="s">
        <v>4</v>
      </c>
      <c r="Q143" s="161" t="s">
        <v>787</v>
      </c>
      <c r="R143" s="43">
        <v>2020</v>
      </c>
      <c r="S143" s="43">
        <v>2025</v>
      </c>
      <c r="T143" s="43">
        <v>2030</v>
      </c>
      <c r="U143" s="43">
        <v>2035</v>
      </c>
      <c r="V143" s="43">
        <v>2040</v>
      </c>
      <c r="W143" s="43">
        <v>2045</v>
      </c>
      <c r="X143" s="43">
        <v>2050</v>
      </c>
    </row>
    <row r="144" spans="10:40" ht="13.5" thickTop="1"/>
    <row r="145" spans="12:24">
      <c r="L145" s="173" t="s">
        <v>441</v>
      </c>
      <c r="M145" s="166" t="s">
        <v>11</v>
      </c>
      <c r="N145" s="178" t="s">
        <v>1024</v>
      </c>
      <c r="O145" s="3" t="s">
        <v>1033</v>
      </c>
      <c r="P145" s="3" t="s">
        <v>1033</v>
      </c>
      <c r="Q145" s="2" t="str">
        <f t="shared" ref="Q145" si="177">L145&amp;"-"&amp;M145&amp;"-"&amp;N145&amp;"-"&amp;O145</f>
        <v>NW-Freight-ALL-Mill. Ton-Mile</v>
      </c>
      <c r="R145" s="4">
        <f>HDV!$H931</f>
        <v>712738.3</v>
      </c>
      <c r="S145" s="4">
        <f>HDV!$M931</f>
        <v>802440.5</v>
      </c>
      <c r="T145" s="4">
        <f>HDV!$R931</f>
        <v>903134.6</v>
      </c>
      <c r="U145" s="4">
        <f>HDV!$W931</f>
        <v>1027123</v>
      </c>
      <c r="V145" s="4">
        <f>HDV!$AB931</f>
        <v>1181981</v>
      </c>
      <c r="W145" s="4">
        <f>HDV!$AG931</f>
        <v>1373258</v>
      </c>
      <c r="X145" s="4">
        <f>HDV!$AL931</f>
        <v>1542982</v>
      </c>
    </row>
    <row r="146" spans="12:24">
      <c r="L146" s="173" t="s">
        <v>441</v>
      </c>
      <c r="M146" s="166" t="s">
        <v>1053</v>
      </c>
      <c r="N146" s="178" t="s">
        <v>1024</v>
      </c>
      <c r="O146" s="3" t="s">
        <v>1033</v>
      </c>
      <c r="P146" s="3" t="s">
        <v>1033</v>
      </c>
      <c r="Q146" s="2" t="str">
        <f t="shared" ref="Q146" si="178">L146&amp;"-"&amp;M146&amp;"-"&amp;N146&amp;"-"&amp;O146</f>
        <v>NW-HDV Freight-ALL-Mill. Ton-Mile</v>
      </c>
      <c r="R146" s="4">
        <f>HDV!$H937</f>
        <v>252585.03600000002</v>
      </c>
      <c r="S146" s="4">
        <f>HDV!$M937</f>
        <v>281010.94930000004</v>
      </c>
      <c r="T146" s="4">
        <f>HDV!$R937</f>
        <v>313615.40489999996</v>
      </c>
      <c r="U146" s="4">
        <f>HDV!$W937</f>
        <v>352755.4731</v>
      </c>
      <c r="V146" s="4">
        <f>HDV!$AB937</f>
        <v>400848.05799999996</v>
      </c>
      <c r="W146" s="4">
        <f>HDV!$AG937</f>
        <v>460138.18599999999</v>
      </c>
      <c r="X146" s="4">
        <f>HDV!$AL937</f>
        <v>515578.22990000003</v>
      </c>
    </row>
    <row r="147" spans="12:24">
      <c r="L147" s="173" t="s">
        <v>441</v>
      </c>
      <c r="M147" s="166" t="s">
        <v>1054</v>
      </c>
      <c r="N147" s="178" t="s">
        <v>1024</v>
      </c>
      <c r="O147" s="3" t="s">
        <v>1033</v>
      </c>
      <c r="P147" s="3" t="s">
        <v>1033</v>
      </c>
      <c r="Q147" s="2" t="str">
        <f t="shared" ref="Q147" si="179">L147&amp;"-"&amp;M147&amp;"-"&amp;N147&amp;"-"&amp;O147</f>
        <v>NW-Train Freight-ALL-Mill. Ton-Mile</v>
      </c>
      <c r="R147" s="4">
        <f>HDV!$H932</f>
        <v>128856.2</v>
      </c>
      <c r="S147" s="4">
        <f>HDV!$M932</f>
        <v>164918.6</v>
      </c>
      <c r="T147" s="4">
        <f>HDV!$R932</f>
        <v>210325.117</v>
      </c>
      <c r="U147" s="4">
        <f>HDV!$W932</f>
        <v>264601.18</v>
      </c>
      <c r="V147" s="4">
        <f>HDV!$AB932</f>
        <v>327452.61</v>
      </c>
      <c r="W147" s="4">
        <f>HDV!$AG932</f>
        <v>400276</v>
      </c>
      <c r="X147" s="4">
        <f>HDV!$AL932</f>
        <v>469146.3</v>
      </c>
    </row>
    <row r="148" spans="12:24">
      <c r="L148" s="173" t="s">
        <v>441</v>
      </c>
      <c r="M148" s="166" t="s">
        <v>1052</v>
      </c>
      <c r="N148" s="178" t="s">
        <v>1024</v>
      </c>
      <c r="O148" s="3" t="s">
        <v>1033</v>
      </c>
      <c r="P148" s="3" t="s">
        <v>1033</v>
      </c>
      <c r="Q148" s="2" t="str">
        <f t="shared" ref="Q148" si="180">L148&amp;"-"&amp;M148&amp;"-"&amp;N148&amp;"-"&amp;O148</f>
        <v>NW-Marine-ALL-Mill. Ton-Mile</v>
      </c>
      <c r="R148" s="4">
        <f>HDV!$H936</f>
        <v>331297.18000000005</v>
      </c>
      <c r="S148" s="4">
        <f>HDV!$M936</f>
        <v>356510.89999999997</v>
      </c>
      <c r="T148" s="4">
        <f>HDV!$R936</f>
        <v>379194</v>
      </c>
      <c r="U148" s="4">
        <f>HDV!$W936</f>
        <v>409766.14</v>
      </c>
      <c r="V148" s="4">
        <f>HDV!$AB936</f>
        <v>453680.35</v>
      </c>
      <c r="W148" s="4">
        <f>HDV!$AG936</f>
        <v>512843.22000000003</v>
      </c>
      <c r="X148" s="4">
        <f>HDV!$AL936</f>
        <v>558257.69999999995</v>
      </c>
    </row>
    <row r="150" spans="12:24">
      <c r="L150" s="173" t="s">
        <v>441</v>
      </c>
      <c r="M150" s="166" t="s">
        <v>1053</v>
      </c>
      <c r="N150" s="178" t="s">
        <v>1024</v>
      </c>
      <c r="O150" s="3" t="s">
        <v>476</v>
      </c>
      <c r="P150" s="3" t="s">
        <v>1033</v>
      </c>
      <c r="Q150" s="2" t="str">
        <f t="shared" ref="Q150:Q152" si="181">L150&amp;"-"&amp;M150&amp;"-"&amp;N150&amp;"-"&amp;O150</f>
        <v>NW-HDV Freight-ALL-%</v>
      </c>
      <c r="R150" s="4">
        <f>100*(R146/R$145)</f>
        <v>35.438678684729027</v>
      </c>
      <c r="S150" s="4">
        <f t="shared" ref="S150:X150" si="182">100*(S146/S$145)</f>
        <v>35.019537186869307</v>
      </c>
      <c r="T150" s="4">
        <f t="shared" si="182"/>
        <v>34.725212044804834</v>
      </c>
      <c r="U150" s="4">
        <f t="shared" si="182"/>
        <v>34.344034073815891</v>
      </c>
      <c r="V150" s="4">
        <f t="shared" si="182"/>
        <v>33.913240398957342</v>
      </c>
      <c r="W150" s="4">
        <f t="shared" si="182"/>
        <v>33.507045726294692</v>
      </c>
      <c r="X150" s="4">
        <f t="shared" si="182"/>
        <v>33.414403401983954</v>
      </c>
    </row>
    <row r="151" spans="12:24">
      <c r="L151" s="173" t="s">
        <v>441</v>
      </c>
      <c r="M151" s="166" t="s">
        <v>1054</v>
      </c>
      <c r="N151" s="178" t="s">
        <v>1024</v>
      </c>
      <c r="O151" s="3" t="s">
        <v>476</v>
      </c>
      <c r="P151" s="3" t="s">
        <v>1033</v>
      </c>
      <c r="Q151" s="2" t="str">
        <f t="shared" si="181"/>
        <v>NW-Train Freight-ALL-%</v>
      </c>
      <c r="R151" s="4">
        <f t="shared" ref="R151:X152" si="183">100*(R147/R$145)</f>
        <v>18.07903405780214</v>
      </c>
      <c r="S151" s="4">
        <f t="shared" si="183"/>
        <v>20.552128164019638</v>
      </c>
      <c r="T151" s="4">
        <f t="shared" si="183"/>
        <v>23.288346720411333</v>
      </c>
      <c r="U151" s="4">
        <f t="shared" si="183"/>
        <v>25.761391770995296</v>
      </c>
      <c r="V151" s="4">
        <f t="shared" si="183"/>
        <v>27.703711819394726</v>
      </c>
      <c r="W151" s="4">
        <f t="shared" si="183"/>
        <v>29.147909569796788</v>
      </c>
      <c r="X151" s="4">
        <f t="shared" si="183"/>
        <v>30.405169989021257</v>
      </c>
    </row>
    <row r="152" spans="12:24">
      <c r="L152" s="173" t="s">
        <v>441</v>
      </c>
      <c r="M152" s="166" t="s">
        <v>1052</v>
      </c>
      <c r="N152" s="178" t="s">
        <v>1024</v>
      </c>
      <c r="O152" s="3" t="s">
        <v>476</v>
      </c>
      <c r="P152" s="3" t="s">
        <v>1033</v>
      </c>
      <c r="Q152" s="2" t="str">
        <f t="shared" si="181"/>
        <v>NW-Marine-ALL-%</v>
      </c>
      <c r="R152" s="4">
        <f t="shared" si="183"/>
        <v>46.482303532727229</v>
      </c>
      <c r="S152" s="4">
        <f t="shared" si="183"/>
        <v>44.428328330885584</v>
      </c>
      <c r="T152" s="4">
        <f t="shared" si="183"/>
        <v>41.986432587124888</v>
      </c>
      <c r="U152" s="4">
        <f t="shared" si="183"/>
        <v>39.894554011544869</v>
      </c>
      <c r="V152" s="4">
        <f t="shared" si="183"/>
        <v>38.38304930451504</v>
      </c>
      <c r="W152" s="4">
        <f t="shared" si="183"/>
        <v>37.345001449108615</v>
      </c>
      <c r="X152" s="4">
        <f t="shared" si="183"/>
        <v>36.180441508714942</v>
      </c>
    </row>
    <row r="154" spans="12:24">
      <c r="L154" s="173" t="s">
        <v>441</v>
      </c>
      <c r="M154" s="166" t="s">
        <v>1055</v>
      </c>
      <c r="N154" s="178" t="s">
        <v>1024</v>
      </c>
      <c r="O154" s="3" t="s">
        <v>1033</v>
      </c>
      <c r="P154" s="3" t="s">
        <v>1033</v>
      </c>
      <c r="Q154" s="2" t="str">
        <f t="shared" ref="Q154:Q156" si="184">L154&amp;"-"&amp;M154&amp;"-"&amp;N154&amp;"-"&amp;O154</f>
        <v>NW-HDV2-ALL-Mill. Ton-Mile</v>
      </c>
      <c r="R154" s="4">
        <f>HDV!$H933</f>
        <v>6012.9670000000006</v>
      </c>
      <c r="S154" s="4">
        <f>HDV!$M933</f>
        <v>6617.4003000000002</v>
      </c>
      <c r="T154" s="4">
        <f>HDV!$R933</f>
        <v>7263.6831000000011</v>
      </c>
      <c r="U154" s="4">
        <f>HDV!$W933</f>
        <v>8040.5951000000005</v>
      </c>
      <c r="V154" s="4">
        <f>HDV!$AB933</f>
        <v>9011.8050000000003</v>
      </c>
      <c r="W154" s="4">
        <f>HDV!$AG933</f>
        <v>10170.683000000001</v>
      </c>
      <c r="X154" s="4">
        <f>HDV!$AL933</f>
        <v>11238.706899999999</v>
      </c>
    </row>
    <row r="155" spans="12:24">
      <c r="L155" s="173" t="s">
        <v>441</v>
      </c>
      <c r="M155" s="166" t="s">
        <v>883</v>
      </c>
      <c r="N155" s="178" t="s">
        <v>1024</v>
      </c>
      <c r="O155" s="3" t="s">
        <v>1033</v>
      </c>
      <c r="P155" s="3" t="s">
        <v>1033</v>
      </c>
      <c r="Q155" s="2" t="str">
        <f t="shared" si="184"/>
        <v>NW-HDV6-ALL-Mill. Ton-Mile</v>
      </c>
      <c r="R155" s="4">
        <f>HDV!$H934</f>
        <v>27480.519</v>
      </c>
      <c r="S155" s="4">
        <f>HDV!$M934</f>
        <v>33123.019</v>
      </c>
      <c r="T155" s="4">
        <f>HDV!$R934</f>
        <v>39792.840799999998</v>
      </c>
      <c r="U155" s="4">
        <f>HDV!$W934</f>
        <v>47564.148000000001</v>
      </c>
      <c r="V155" s="4">
        <f>HDV!$AB934</f>
        <v>56645.573000000004</v>
      </c>
      <c r="W155" s="4">
        <f>HDV!$AG934</f>
        <v>67353.153000000006</v>
      </c>
      <c r="X155" s="4">
        <f>HDV!$AL934</f>
        <v>77281.983000000007</v>
      </c>
    </row>
    <row r="156" spans="12:24">
      <c r="L156" s="173" t="s">
        <v>441</v>
      </c>
      <c r="M156" s="166" t="s">
        <v>885</v>
      </c>
      <c r="N156" s="178" t="s">
        <v>1024</v>
      </c>
      <c r="O156" s="3" t="s">
        <v>1033</v>
      </c>
      <c r="P156" s="3" t="s">
        <v>1033</v>
      </c>
      <c r="Q156" s="2" t="str">
        <f t="shared" si="184"/>
        <v>NW-HDV8-ALL-Mill. Ton-Mile</v>
      </c>
      <c r="R156" s="4">
        <f>HDV!$H935</f>
        <v>219091.55000000002</v>
      </c>
      <c r="S156" s="4">
        <f>HDV!$M935</f>
        <v>241270.53000000003</v>
      </c>
      <c r="T156" s="4">
        <f>HDV!$R935</f>
        <v>266558.88099999999</v>
      </c>
      <c r="U156" s="4">
        <f>HDV!$W935</f>
        <v>297150.73</v>
      </c>
      <c r="V156" s="4">
        <f>HDV!$AB935</f>
        <v>335190.68</v>
      </c>
      <c r="W156" s="4">
        <f>HDV!$AG935</f>
        <v>382614.35</v>
      </c>
      <c r="X156" s="4">
        <f>HDV!$AL935</f>
        <v>427057.54000000004</v>
      </c>
    </row>
    <row r="158" spans="12:24">
      <c r="L158" s="173" t="s">
        <v>441</v>
      </c>
      <c r="M158" s="166" t="s">
        <v>1055</v>
      </c>
      <c r="N158" s="178" t="s">
        <v>1024</v>
      </c>
      <c r="O158" s="3" t="s">
        <v>476</v>
      </c>
      <c r="P158" s="3" t="s">
        <v>1033</v>
      </c>
      <c r="Q158" s="2" t="str">
        <f t="shared" ref="Q158:Q160" si="185">L158&amp;"-"&amp;M158&amp;"-"&amp;N158&amp;"-"&amp;O158</f>
        <v>NW-HDV2-ALL-%</v>
      </c>
      <c r="R158" s="4">
        <f>100*R154/R$146</f>
        <v>2.38057134944447</v>
      </c>
      <c r="S158" s="4">
        <f t="shared" ref="S158:X158" si="186">100*S154/S$146</f>
        <v>2.3548549679234863</v>
      </c>
      <c r="T158" s="4">
        <f t="shared" si="186"/>
        <v>2.3161117044987356</v>
      </c>
      <c r="U158" s="4">
        <f t="shared" si="186"/>
        <v>2.2793679228672468</v>
      </c>
      <c r="V158" s="4">
        <f t="shared" si="186"/>
        <v>2.2481847722959407</v>
      </c>
      <c r="W158" s="4">
        <f t="shared" si="186"/>
        <v>2.2103540435133548</v>
      </c>
      <c r="X158" s="4">
        <f t="shared" si="186"/>
        <v>2.1798257273546682</v>
      </c>
    </row>
    <row r="159" spans="12:24">
      <c r="L159" s="173" t="s">
        <v>441</v>
      </c>
      <c r="M159" s="166" t="s">
        <v>883</v>
      </c>
      <c r="N159" s="178" t="s">
        <v>1024</v>
      </c>
      <c r="O159" s="3" t="s">
        <v>476</v>
      </c>
      <c r="P159" s="3" t="s">
        <v>1033</v>
      </c>
      <c r="Q159" s="2" t="str">
        <f t="shared" si="185"/>
        <v>NW-HDV6-ALL-%</v>
      </c>
      <c r="R159" s="4">
        <f t="shared" ref="R159:X160" si="187">100*R155/R$146</f>
        <v>10.879709833641925</v>
      </c>
      <c r="S159" s="4">
        <f t="shared" si="187"/>
        <v>11.787091955850702</v>
      </c>
      <c r="T159" s="4">
        <f t="shared" si="187"/>
        <v>12.688420332122531</v>
      </c>
      <c r="U159" s="4">
        <f t="shared" si="187"/>
        <v>13.483603126553446</v>
      </c>
      <c r="V159" s="4">
        <f t="shared" si="187"/>
        <v>14.131432563906799</v>
      </c>
      <c r="W159" s="4">
        <f t="shared" si="187"/>
        <v>14.63759258615411</v>
      </c>
      <c r="X159" s="4">
        <f t="shared" si="187"/>
        <v>14.989380566939257</v>
      </c>
    </row>
    <row r="160" spans="12:24">
      <c r="L160" s="173" t="s">
        <v>441</v>
      </c>
      <c r="M160" s="166" t="s">
        <v>885</v>
      </c>
      <c r="N160" s="178" t="s">
        <v>1024</v>
      </c>
      <c r="O160" s="3" t="s">
        <v>476</v>
      </c>
      <c r="P160" s="3" t="s">
        <v>1033</v>
      </c>
      <c r="Q160" s="2" t="str">
        <f t="shared" si="185"/>
        <v>NW-HDV8-ALL-%</v>
      </c>
      <c r="R160" s="4">
        <f t="shared" si="187"/>
        <v>86.739718816913594</v>
      </c>
      <c r="S160" s="4">
        <f t="shared" si="187"/>
        <v>85.858053076225815</v>
      </c>
      <c r="T160" s="4">
        <f t="shared" si="187"/>
        <v>84.995467963378729</v>
      </c>
      <c r="U160" s="4">
        <f t="shared" si="187"/>
        <v>84.237028950579301</v>
      </c>
      <c r="V160" s="4">
        <f t="shared" si="187"/>
        <v>83.620382663797272</v>
      </c>
      <c r="W160" s="4">
        <f t="shared" si="187"/>
        <v>83.152053370332538</v>
      </c>
      <c r="X160" s="4">
        <f t="shared" si="187"/>
        <v>82.830793705706071</v>
      </c>
    </row>
    <row r="163" spans="4:40"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</row>
    <row r="164" spans="4:40">
      <c r="J164" s="2"/>
      <c r="L164" s="2"/>
      <c r="P164" s="2"/>
      <c r="Q164" s="2"/>
      <c r="R164" s="2"/>
      <c r="S164" s="2"/>
      <c r="T164" s="2"/>
      <c r="U164" s="2"/>
      <c r="V164" s="2"/>
      <c r="W164" s="2"/>
      <c r="X164" s="2"/>
    </row>
    <row r="165" spans="4:40" ht="13.5" thickBot="1">
      <c r="J165" s="2"/>
      <c r="L165" s="161" t="s">
        <v>6</v>
      </c>
      <c r="M165" s="161" t="s">
        <v>802</v>
      </c>
      <c r="N165" s="161" t="s">
        <v>846</v>
      </c>
      <c r="O165" s="161" t="s">
        <v>7</v>
      </c>
      <c r="P165" s="161" t="s">
        <v>4</v>
      </c>
      <c r="Q165" s="161" t="s">
        <v>787</v>
      </c>
      <c r="R165" s="43">
        <v>2020</v>
      </c>
      <c r="S165" s="43">
        <v>2025</v>
      </c>
      <c r="T165" s="43">
        <v>2030</v>
      </c>
      <c r="U165" s="43">
        <v>2035</v>
      </c>
      <c r="V165" s="43">
        <v>2040</v>
      </c>
      <c r="W165" s="43">
        <v>2045</v>
      </c>
      <c r="X165" s="43">
        <v>2050</v>
      </c>
    </row>
    <row r="166" spans="4:40" ht="13.5" thickTop="1">
      <c r="J166" s="2"/>
      <c r="L166" s="2"/>
      <c r="P166" s="2"/>
      <c r="Q166" s="2"/>
      <c r="R166" s="2"/>
      <c r="S166" s="2"/>
      <c r="T166" s="2"/>
      <c r="U166" s="2"/>
      <c r="V166" s="2"/>
      <c r="W166" s="2"/>
      <c r="X166" s="2"/>
    </row>
    <row r="167" spans="4:40">
      <c r="J167" s="2"/>
      <c r="L167" s="228" t="s">
        <v>441</v>
      </c>
      <c r="M167" s="229" t="s">
        <v>808</v>
      </c>
      <c r="N167" s="218" t="s">
        <v>1024</v>
      </c>
      <c r="O167" s="3" t="s">
        <v>477</v>
      </c>
      <c r="P167" s="3" t="s">
        <v>801</v>
      </c>
      <c r="Q167" s="2" t="str">
        <f t="shared" ref="Q167:Q173" si="188">L167&amp;"-"&amp;M167&amp;"-"&amp;N167&amp;"-"&amp;O167</f>
        <v>NW-LDV-ALL-Emissions</v>
      </c>
      <c r="R167" s="4">
        <f>Emissions!H7</f>
        <v>43075.928300000007</v>
      </c>
      <c r="S167" s="4">
        <f>Emissions!M7</f>
        <v>42083.792300000008</v>
      </c>
      <c r="T167" s="4">
        <f>Emissions!R7</f>
        <v>37611.539799999999</v>
      </c>
      <c r="U167" s="4">
        <f>Emissions!W7</f>
        <v>31777.893799999998</v>
      </c>
      <c r="V167" s="4">
        <f>Emissions!AB7</f>
        <v>26369.455700000002</v>
      </c>
      <c r="W167" s="4">
        <f>Emissions!AG7</f>
        <v>21749.945400000001</v>
      </c>
      <c r="X167" s="4">
        <f>Emissions!AL7</f>
        <v>17925.214799999998</v>
      </c>
    </row>
    <row r="168" spans="4:40">
      <c r="J168" s="2"/>
      <c r="L168" s="228" t="s">
        <v>441</v>
      </c>
      <c r="M168" s="230" t="s">
        <v>1010</v>
      </c>
      <c r="N168" s="218" t="s">
        <v>1024</v>
      </c>
      <c r="O168" s="3" t="s">
        <v>477</v>
      </c>
      <c r="P168" s="3" t="s">
        <v>801</v>
      </c>
      <c r="Q168" s="2" t="str">
        <f t="shared" si="188"/>
        <v>NW-BUS-ALL-Emissions</v>
      </c>
      <c r="R168" s="4">
        <f>Emissions!H8</f>
        <v>1898.1522</v>
      </c>
      <c r="S168" s="4">
        <f>Emissions!M8</f>
        <v>1973.8212000000001</v>
      </c>
      <c r="T168" s="4">
        <f>Emissions!R8</f>
        <v>2018.2233000000001</v>
      </c>
      <c r="U168" s="4">
        <f>Emissions!W8</f>
        <v>1932.6701</v>
      </c>
      <c r="V168" s="4">
        <f>Emissions!AB8</f>
        <v>1697.5735</v>
      </c>
      <c r="W168" s="4">
        <f>Emissions!AG8</f>
        <v>1423.8723</v>
      </c>
      <c r="X168" s="4">
        <f>Emissions!AL8</f>
        <v>1177.1564999999998</v>
      </c>
    </row>
    <row r="169" spans="4:40">
      <c r="J169" s="2"/>
      <c r="L169" s="228" t="s">
        <v>441</v>
      </c>
      <c r="M169" s="231" t="s">
        <v>11</v>
      </c>
      <c r="N169" s="218" t="s">
        <v>1024</v>
      </c>
      <c r="O169" s="3" t="s">
        <v>477</v>
      </c>
      <c r="P169" s="3" t="s">
        <v>801</v>
      </c>
      <c r="Q169" s="2" t="str">
        <f t="shared" si="188"/>
        <v>NW-Freight-ALL-Emissions</v>
      </c>
      <c r="R169" s="4">
        <f>Emissions!H9</f>
        <v>32908.414900000003</v>
      </c>
      <c r="S169" s="4">
        <f>Emissions!M9</f>
        <v>36153.963600000003</v>
      </c>
      <c r="T169" s="4">
        <f>Emissions!R9</f>
        <v>39563.073299999996</v>
      </c>
      <c r="U169" s="4">
        <f>Emissions!W9</f>
        <v>42130.408600000002</v>
      </c>
      <c r="V169" s="4">
        <f>Emissions!AB9</f>
        <v>40168.645900000003</v>
      </c>
      <c r="W169" s="4">
        <f>Emissions!AG9</f>
        <v>31152.161899999999</v>
      </c>
      <c r="X169" s="4">
        <f>Emissions!AL9</f>
        <v>19894.287100000001</v>
      </c>
    </row>
    <row r="170" spans="4:40" ht="11.25" customHeight="1">
      <c r="J170" s="2"/>
      <c r="L170" s="228"/>
      <c r="M170" s="231"/>
      <c r="N170" s="218"/>
      <c r="O170" s="3"/>
      <c r="P170" s="3"/>
      <c r="Q170" s="2"/>
      <c r="R170" s="2"/>
      <c r="S170" s="2"/>
      <c r="T170" s="2"/>
      <c r="U170" s="2"/>
      <c r="V170" s="2"/>
      <c r="W170" s="2"/>
      <c r="X170" s="2"/>
    </row>
    <row r="171" spans="4:40">
      <c r="J171" s="2"/>
      <c r="L171" s="228" t="s">
        <v>441</v>
      </c>
      <c r="M171" s="231" t="s">
        <v>1056</v>
      </c>
      <c r="N171" s="218" t="s">
        <v>1024</v>
      </c>
      <c r="O171" s="3" t="s">
        <v>477</v>
      </c>
      <c r="P171" s="3" t="s">
        <v>801</v>
      </c>
      <c r="Q171" s="2" t="str">
        <f t="shared" si="188"/>
        <v>NW-Freight HDV-ALL-Emissions</v>
      </c>
      <c r="R171" s="4">
        <f>Emissions!H10</f>
        <v>29413.309600000001</v>
      </c>
      <c r="S171" s="4">
        <f>Emissions!M10</f>
        <v>32253.124000000003</v>
      </c>
      <c r="T171" s="4">
        <f>Emissions!R10</f>
        <v>35258.509299999998</v>
      </c>
      <c r="U171" s="4">
        <f>Emissions!W10</f>
        <v>37517.072699999997</v>
      </c>
      <c r="V171" s="4">
        <f>Emissions!AB10</f>
        <v>35354.265100000004</v>
      </c>
      <c r="W171" s="4">
        <f>Emissions!AG10</f>
        <v>26237.024799999999</v>
      </c>
      <c r="X171" s="4">
        <f>Emissions!AL10</f>
        <v>15192.518099999999</v>
      </c>
    </row>
    <row r="172" spans="4:40">
      <c r="J172" s="2"/>
      <c r="L172" s="228" t="s">
        <v>441</v>
      </c>
      <c r="M172" s="231" t="s">
        <v>1057</v>
      </c>
      <c r="N172" s="218" t="s">
        <v>1024</v>
      </c>
      <c r="O172" s="3" t="s">
        <v>477</v>
      </c>
      <c r="P172" s="3" t="s">
        <v>801</v>
      </c>
      <c r="Q172" s="2" t="str">
        <f t="shared" si="188"/>
        <v>NW-Freight Train-ALL-Emissions</v>
      </c>
      <c r="R172" s="4">
        <f>Emissions!H11</f>
        <v>2541.9470000000001</v>
      </c>
      <c r="S172" s="4">
        <f>Emissions!M11</f>
        <v>2928.7710000000002</v>
      </c>
      <c r="T172" s="4">
        <f>Emissions!R11</f>
        <v>3315.26</v>
      </c>
      <c r="U172" s="4">
        <f>Emissions!W11</f>
        <v>3618.6750000000002</v>
      </c>
      <c r="V172" s="4">
        <f>Emissions!AB11</f>
        <v>3823.7629999999999</v>
      </c>
      <c r="W172" s="4">
        <f>Emissions!AG11</f>
        <v>3938.2150000000001</v>
      </c>
      <c r="X172" s="4">
        <f>Emissions!AL11</f>
        <v>3798.9929999999999</v>
      </c>
    </row>
    <row r="173" spans="4:40">
      <c r="J173" s="2"/>
      <c r="L173" s="228" t="s">
        <v>441</v>
      </c>
      <c r="M173" s="231" t="s">
        <v>1058</v>
      </c>
      <c r="N173" s="218" t="s">
        <v>1024</v>
      </c>
      <c r="O173" s="3" t="s">
        <v>477</v>
      </c>
      <c r="P173" s="3" t="s">
        <v>801</v>
      </c>
      <c r="Q173" s="2" t="str">
        <f t="shared" si="188"/>
        <v>NW-Freight Marine-ALL-Emissions</v>
      </c>
      <c r="R173" s="4">
        <f>Emissions!H12</f>
        <v>953.15829999999994</v>
      </c>
      <c r="S173" s="4">
        <f>Emissions!M12</f>
        <v>972.06860000000006</v>
      </c>
      <c r="T173" s="4">
        <f>Emissions!R12</f>
        <v>989.30399999999997</v>
      </c>
      <c r="U173" s="4">
        <f>Emissions!W12</f>
        <v>994.66090000000008</v>
      </c>
      <c r="V173" s="4">
        <f>Emissions!AB12</f>
        <v>990.61779999999999</v>
      </c>
      <c r="W173" s="4">
        <f>Emissions!AG12</f>
        <v>976.9221</v>
      </c>
      <c r="X173" s="4">
        <f>Emissions!AL12</f>
        <v>902.77600000000007</v>
      </c>
    </row>
    <row r="175" spans="4:40">
      <c r="D175" s="2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</row>
    <row r="176" spans="4:40">
      <c r="D176" s="2"/>
      <c r="J176" s="2"/>
      <c r="L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</row>
    <row r="177" spans="4:40" ht="26.25" thickBot="1">
      <c r="D177" s="2"/>
      <c r="G177"/>
      <c r="J177" s="2"/>
      <c r="L177" s="161" t="s">
        <v>6</v>
      </c>
      <c r="M177" s="161" t="s">
        <v>802</v>
      </c>
      <c r="N177" s="161" t="s">
        <v>846</v>
      </c>
      <c r="O177" s="161" t="s">
        <v>7</v>
      </c>
      <c r="P177" s="161" t="s">
        <v>4</v>
      </c>
      <c r="Q177" s="161" t="s">
        <v>787</v>
      </c>
      <c r="R177" s="43">
        <v>2020</v>
      </c>
      <c r="S177" s="43">
        <v>2025</v>
      </c>
      <c r="T177" s="43">
        <v>2030</v>
      </c>
      <c r="U177" s="43">
        <v>2035</v>
      </c>
      <c r="V177" s="43">
        <v>2040</v>
      </c>
      <c r="W177" s="43">
        <v>2045</v>
      </c>
      <c r="X177" s="43">
        <v>2050</v>
      </c>
      <c r="Y177" s="2"/>
      <c r="AA177" s="177" t="s">
        <v>1021</v>
      </c>
      <c r="AB177" s="161" t="s">
        <v>6</v>
      </c>
      <c r="AC177" s="161" t="s">
        <v>802</v>
      </c>
      <c r="AD177" s="161" t="s">
        <v>846</v>
      </c>
      <c r="AE177" s="161" t="s">
        <v>7</v>
      </c>
      <c r="AF177" s="161" t="s">
        <v>4</v>
      </c>
      <c r="AG177" s="161" t="s">
        <v>787</v>
      </c>
      <c r="AH177" s="43">
        <v>2020</v>
      </c>
      <c r="AI177" s="43">
        <v>2025</v>
      </c>
      <c r="AJ177" s="43">
        <v>2030</v>
      </c>
      <c r="AK177" s="43">
        <v>2035</v>
      </c>
      <c r="AL177" s="43">
        <v>2040</v>
      </c>
      <c r="AM177" s="43">
        <v>2045</v>
      </c>
      <c r="AN177" s="43">
        <v>2050</v>
      </c>
    </row>
    <row r="178" spans="4:40" ht="13.5" thickTop="1">
      <c r="D178" s="2"/>
      <c r="G178"/>
      <c r="J178" s="2"/>
      <c r="L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</row>
    <row r="179" spans="4:40">
      <c r="D179" s="2"/>
      <c r="G179"/>
      <c r="J179" s="2"/>
      <c r="L179" s="228" t="s">
        <v>441</v>
      </c>
      <c r="M179" s="231" t="s">
        <v>1055</v>
      </c>
      <c r="N179" s="259" t="s">
        <v>1017</v>
      </c>
      <c r="O179" s="3" t="s">
        <v>475</v>
      </c>
      <c r="P179" s="3" t="s">
        <v>790</v>
      </c>
      <c r="Q179" s="2" t="str">
        <f>L179&amp;"-"&amp;M179&amp;"-"&amp;N179&amp;"-"&amp;O179</f>
        <v>NW-HDV2-GAS-Demand</v>
      </c>
      <c r="R179" s="4">
        <f>HDV!$H26</f>
        <v>30.2347</v>
      </c>
      <c r="S179" s="4">
        <f>HDV!$M26</f>
        <v>33.318199999999997</v>
      </c>
      <c r="T179" s="4">
        <f>HDV!$R26</f>
        <v>36.2575</v>
      </c>
      <c r="U179" s="4">
        <f>HDV!$W26</f>
        <v>36.076700000000002</v>
      </c>
      <c r="V179" s="4">
        <f>HDV!$AB26</f>
        <v>26.925799999999999</v>
      </c>
      <c r="W179" s="4">
        <f>HDV!$AG26</f>
        <v>15.301600000000001</v>
      </c>
      <c r="X179" s="4">
        <f>HDV!$AL26</f>
        <v>7.3916000000000004</v>
      </c>
      <c r="Y179" s="2"/>
      <c r="AA179" s="4">
        <f>AA76</f>
        <v>8313519.4453219827</v>
      </c>
      <c r="AB179" s="228" t="s">
        <v>441</v>
      </c>
      <c r="AC179" s="231" t="s">
        <v>1055</v>
      </c>
      <c r="AD179" s="259" t="s">
        <v>1017</v>
      </c>
      <c r="AE179" s="3" t="s">
        <v>475</v>
      </c>
      <c r="AF179" s="3" t="s">
        <v>1020</v>
      </c>
      <c r="AG179" s="2" t="str">
        <f>AB179&amp;"-"&amp;AC179&amp;"-"&amp;AD179&amp;"-"&amp;AE179</f>
        <v>NW-HDV2-GAS-Demand</v>
      </c>
      <c r="AH179" s="4">
        <f t="shared" ref="AH179:AN181" si="189">(1/1000000)*$AA179*R179</f>
        <v>251.35676637347657</v>
      </c>
      <c r="AI179" s="4">
        <f t="shared" si="189"/>
        <v>276.99150358312687</v>
      </c>
      <c r="AJ179" s="4">
        <f t="shared" si="189"/>
        <v>301.4274312887618</v>
      </c>
      <c r="AK179" s="4">
        <f t="shared" si="189"/>
        <v>299.92434697304759</v>
      </c>
      <c r="AL179" s="4">
        <f t="shared" si="189"/>
        <v>223.84816188085065</v>
      </c>
      <c r="AM179" s="4">
        <f t="shared" si="189"/>
        <v>127.21014914453886</v>
      </c>
      <c r="AN179" s="4">
        <f t="shared" si="189"/>
        <v>61.450210332041976</v>
      </c>
    </row>
    <row r="180" spans="4:40">
      <c r="D180" s="2"/>
      <c r="G180"/>
      <c r="J180" s="2"/>
      <c r="L180" s="228" t="s">
        <v>441</v>
      </c>
      <c r="M180" s="231" t="s">
        <v>883</v>
      </c>
      <c r="N180" s="259" t="s">
        <v>1017</v>
      </c>
      <c r="O180" s="3" t="s">
        <v>475</v>
      </c>
      <c r="P180" s="3" t="s">
        <v>790</v>
      </c>
      <c r="Q180" s="2" t="str">
        <f t="shared" ref="Q180:Q181" si="190">L180&amp;"-"&amp;M180&amp;"-"&amp;N180&amp;"-"&amp;O180</f>
        <v>NW-HDV6-GAS-Demand</v>
      </c>
      <c r="R180" s="4">
        <f>HDV!$H34</f>
        <v>7.5694999999999997</v>
      </c>
      <c r="S180" s="4">
        <f>HDV!$M34</f>
        <v>9.4860000000000007</v>
      </c>
      <c r="T180" s="4">
        <f>HDV!$R34</f>
        <v>11.7982</v>
      </c>
      <c r="U180" s="4">
        <f>HDV!$W34</f>
        <v>14.075699999999999</v>
      </c>
      <c r="V180" s="4">
        <f>HDV!$AB34</f>
        <v>14.6914</v>
      </c>
      <c r="W180" s="4">
        <f>HDV!$AG34</f>
        <v>11.718500000000001</v>
      </c>
      <c r="X180" s="4">
        <f>HDV!$AL34</f>
        <v>7.0467000000000004</v>
      </c>
      <c r="Y180" s="2"/>
      <c r="AA180" s="4">
        <f>AA179</f>
        <v>8313519.4453219827</v>
      </c>
      <c r="AB180" s="228" t="s">
        <v>441</v>
      </c>
      <c r="AC180" s="231" t="s">
        <v>883</v>
      </c>
      <c r="AD180" s="259" t="s">
        <v>1017</v>
      </c>
      <c r="AE180" s="3" t="s">
        <v>475</v>
      </c>
      <c r="AF180" s="3" t="s">
        <v>1020</v>
      </c>
      <c r="AG180" s="2" t="str">
        <f t="shared" ref="AG180:AG181" si="191">AB180&amp;"-"&amp;AC180&amp;"-"&amp;AD180&amp;"-"&amp;AE180</f>
        <v>NW-HDV6-GAS-Demand</v>
      </c>
      <c r="AH180" s="4">
        <f t="shared" si="189"/>
        <v>62.929185441364751</v>
      </c>
      <c r="AI180" s="4">
        <f t="shared" si="189"/>
        <v>78.862045458324332</v>
      </c>
      <c r="AJ180" s="4">
        <f t="shared" si="189"/>
        <v>98.084565119797816</v>
      </c>
      <c r="AK180" s="4">
        <f t="shared" si="189"/>
        <v>117.01860565651863</v>
      </c>
      <c r="AL180" s="4">
        <f t="shared" si="189"/>
        <v>122.13723957900338</v>
      </c>
      <c r="AM180" s="4">
        <f t="shared" si="189"/>
        <v>97.421977620005663</v>
      </c>
      <c r="AN180" s="4">
        <f t="shared" si="189"/>
        <v>58.582877475350422</v>
      </c>
    </row>
    <row r="181" spans="4:40">
      <c r="D181" s="2"/>
      <c r="G181"/>
      <c r="J181" s="2"/>
      <c r="L181" s="228" t="s">
        <v>441</v>
      </c>
      <c r="M181" s="231" t="s">
        <v>885</v>
      </c>
      <c r="N181" s="259" t="s">
        <v>1017</v>
      </c>
      <c r="O181" s="3" t="s">
        <v>475</v>
      </c>
      <c r="P181" s="3" t="s">
        <v>790</v>
      </c>
      <c r="Q181" s="2" t="str">
        <f t="shared" si="190"/>
        <v>NW-HDV8-GAS-Demand</v>
      </c>
      <c r="R181" s="4">
        <f>HDV!$H40</f>
        <v>20.776900000000001</v>
      </c>
      <c r="S181" s="4">
        <f>HDV!$M40</f>
        <v>25.255099999999999</v>
      </c>
      <c r="T181" s="4">
        <f>HDV!$R40</f>
        <v>30.6356</v>
      </c>
      <c r="U181" s="4">
        <f>HDV!$W40</f>
        <v>35.817900000000002</v>
      </c>
      <c r="V181" s="4">
        <f>HDV!$AB40</f>
        <v>36.8123</v>
      </c>
      <c r="W181" s="4">
        <f>HDV!$AG40</f>
        <v>29.055399999999999</v>
      </c>
      <c r="X181" s="4">
        <f>HDV!$AL40</f>
        <v>17.364899999999999</v>
      </c>
      <c r="Y181" s="2"/>
      <c r="AA181" s="4">
        <f>AA179</f>
        <v>8313519.4453219827</v>
      </c>
      <c r="AB181" s="228" t="s">
        <v>441</v>
      </c>
      <c r="AC181" s="231" t="s">
        <v>885</v>
      </c>
      <c r="AD181" s="259" t="s">
        <v>1017</v>
      </c>
      <c r="AE181" s="3" t="s">
        <v>475</v>
      </c>
      <c r="AF181" s="3" t="s">
        <v>1020</v>
      </c>
      <c r="AG181" s="2" t="str">
        <f t="shared" si="191"/>
        <v>NW-HDV8-GAS-Demand</v>
      </c>
      <c r="AH181" s="4">
        <f t="shared" si="189"/>
        <v>172.72916216351032</v>
      </c>
      <c r="AI181" s="4">
        <f t="shared" si="189"/>
        <v>209.95876494355122</v>
      </c>
      <c r="AJ181" s="4">
        <f t="shared" si="189"/>
        <v>254.68965631910615</v>
      </c>
      <c r="AK181" s="4">
        <f t="shared" si="189"/>
        <v>297.77280814059827</v>
      </c>
      <c r="AL181" s="4">
        <f t="shared" si="189"/>
        <v>306.03977187702645</v>
      </c>
      <c r="AM181" s="4">
        <f t="shared" si="189"/>
        <v>241.55263289160834</v>
      </c>
      <c r="AN181" s="4">
        <f t="shared" si="189"/>
        <v>144.3634338160717</v>
      </c>
    </row>
    <row r="182" spans="4:40">
      <c r="D182" s="2"/>
      <c r="G182"/>
      <c r="J182" s="2"/>
      <c r="L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</row>
    <row r="183" spans="4:40">
      <c r="D183" s="2"/>
      <c r="G183"/>
      <c r="J183" s="2"/>
      <c r="L183" s="228" t="s">
        <v>441</v>
      </c>
      <c r="M183" s="231" t="s">
        <v>1055</v>
      </c>
      <c r="N183" s="260" t="s">
        <v>1016</v>
      </c>
      <c r="O183" s="3" t="s">
        <v>475</v>
      </c>
      <c r="P183" s="3" t="s">
        <v>790</v>
      </c>
      <c r="Q183" s="2" t="str">
        <f>L183&amp;"-"&amp;M183&amp;"-"&amp;N183&amp;"-"&amp;O183</f>
        <v>NW-HDV2-DSL-Demand</v>
      </c>
      <c r="R183" s="4">
        <f>HDV!$H27</f>
        <v>16.828700000000001</v>
      </c>
      <c r="S183" s="4">
        <f>HDV!$M27</f>
        <v>17.682700000000001</v>
      </c>
      <c r="T183" s="4">
        <f>HDV!$R27</f>
        <v>18.237200000000001</v>
      </c>
      <c r="U183" s="4">
        <f>HDV!$W27</f>
        <v>17.443100000000001</v>
      </c>
      <c r="V183" s="4">
        <f>HDV!$AB27</f>
        <v>12.9627</v>
      </c>
      <c r="W183" s="4">
        <f>HDV!$AG27</f>
        <v>7.4485999999999999</v>
      </c>
      <c r="X183" s="4">
        <f>HDV!$AL27</f>
        <v>3.6379999999999999</v>
      </c>
      <c r="Y183" s="2"/>
      <c r="AA183" s="4">
        <f>AA77</f>
        <v>7279026.9396787034</v>
      </c>
      <c r="AB183" s="228" t="s">
        <v>441</v>
      </c>
      <c r="AC183" s="231" t="s">
        <v>1055</v>
      </c>
      <c r="AD183" s="260" t="s">
        <v>1016</v>
      </c>
      <c r="AE183" s="3" t="s">
        <v>475</v>
      </c>
      <c r="AF183" s="3" t="s">
        <v>1020</v>
      </c>
      <c r="AG183" s="2" t="str">
        <f>AB183&amp;"-"&amp;AC183&amp;"-"&amp;AD183&amp;"-"&amp;AE183</f>
        <v>NW-HDV2-DSL-Demand</v>
      </c>
      <c r="AH183" s="4">
        <f t="shared" ref="AH183:AN185" si="192">(1/1000000)*$AA183*R183</f>
        <v>122.49656065977099</v>
      </c>
      <c r="AI183" s="4">
        <f t="shared" si="192"/>
        <v>128.7128496662566</v>
      </c>
      <c r="AJ183" s="4">
        <f t="shared" si="192"/>
        <v>132.74907010430846</v>
      </c>
      <c r="AK183" s="4">
        <f t="shared" si="192"/>
        <v>126.9687948115096</v>
      </c>
      <c r="AL183" s="4">
        <f t="shared" si="192"/>
        <v>94.355842510973119</v>
      </c>
      <c r="AM183" s="4">
        <f t="shared" si="192"/>
        <v>54.218560062890788</v>
      </c>
      <c r="AN183" s="4">
        <f t="shared" si="192"/>
        <v>26.48110000655112</v>
      </c>
    </row>
    <row r="184" spans="4:40">
      <c r="D184" s="2"/>
      <c r="G184"/>
      <c r="J184" s="2"/>
      <c r="L184" s="228" t="s">
        <v>441</v>
      </c>
      <c r="M184" s="231" t="s">
        <v>883</v>
      </c>
      <c r="N184" s="260" t="s">
        <v>1016</v>
      </c>
      <c r="O184" s="3" t="s">
        <v>475</v>
      </c>
      <c r="P184" s="3" t="s">
        <v>790</v>
      </c>
      <c r="Q184" s="2" t="str">
        <f t="shared" ref="Q184:Q185" si="193">L184&amp;"-"&amp;M184&amp;"-"&amp;N184&amp;"-"&amp;O184</f>
        <v>NW-HDV6-DSL-Demand</v>
      </c>
      <c r="R184" s="4">
        <f>HDV!$H35</f>
        <v>85.639200000000002</v>
      </c>
      <c r="S184" s="4">
        <f>HDV!$M35</f>
        <v>98.506500000000003</v>
      </c>
      <c r="T184" s="4">
        <f>HDV!$R35</f>
        <v>112.8099</v>
      </c>
      <c r="U184" s="4">
        <f>HDV!$W35</f>
        <v>125.70189999999999</v>
      </c>
      <c r="V184" s="4">
        <f>HDV!$AB35</f>
        <v>124.623</v>
      </c>
      <c r="W184" s="4">
        <f>HDV!$AG35</f>
        <v>96.072400000000002</v>
      </c>
      <c r="X184" s="4">
        <f>HDV!$AL35</f>
        <v>56.819800000000001</v>
      </c>
      <c r="Y184" s="2"/>
      <c r="AA184" s="4">
        <f>AA183</f>
        <v>7279026.9396787034</v>
      </c>
      <c r="AB184" s="228" t="s">
        <v>441</v>
      </c>
      <c r="AC184" s="231" t="s">
        <v>883</v>
      </c>
      <c r="AD184" s="260" t="s">
        <v>1016</v>
      </c>
      <c r="AE184" s="3" t="s">
        <v>475</v>
      </c>
      <c r="AF184" s="3" t="s">
        <v>1020</v>
      </c>
      <c r="AG184" s="2" t="str">
        <f t="shared" ref="AG184:AG185" si="194">AB184&amp;"-"&amp;AC184&amp;"-"&amp;AD184&amp;"-"&amp;AE184</f>
        <v>NW-HDV6-DSL-Demand</v>
      </c>
      <c r="AH184" s="4">
        <f t="shared" si="192"/>
        <v>623.37004389253241</v>
      </c>
      <c r="AI184" s="4">
        <f t="shared" si="192"/>
        <v>717.03146723346015</v>
      </c>
      <c r="AJ184" s="4">
        <f t="shared" si="192"/>
        <v>821.14630116246053</v>
      </c>
      <c r="AK184" s="4">
        <f t="shared" si="192"/>
        <v>914.98751646879828</v>
      </c>
      <c r="AL184" s="4">
        <f t="shared" si="192"/>
        <v>907.13417430357902</v>
      </c>
      <c r="AM184" s="4">
        <f t="shared" si="192"/>
        <v>699.31358775958824</v>
      </c>
      <c r="AN184" s="4">
        <f t="shared" si="192"/>
        <v>413.59285490715598</v>
      </c>
    </row>
    <row r="185" spans="4:40">
      <c r="D185" s="2"/>
      <c r="G185"/>
      <c r="J185" s="2"/>
      <c r="L185" s="228" t="s">
        <v>441</v>
      </c>
      <c r="M185" s="231" t="s">
        <v>885</v>
      </c>
      <c r="N185" s="260" t="s">
        <v>1016</v>
      </c>
      <c r="O185" s="3" t="s">
        <v>475</v>
      </c>
      <c r="P185" s="3" t="s">
        <v>790</v>
      </c>
      <c r="Q185" s="2" t="str">
        <f t="shared" si="193"/>
        <v>NW-HDV8-DSL-Demand</v>
      </c>
      <c r="R185" s="4">
        <f>HDV!$H41</f>
        <v>237.89699999999999</v>
      </c>
      <c r="S185" s="4">
        <f>HDV!$M41</f>
        <v>253.30080000000001</v>
      </c>
      <c r="T185" s="4">
        <f>HDV!$R41</f>
        <v>268.70769999999999</v>
      </c>
      <c r="U185" s="4">
        <f>HDV!$W41</f>
        <v>280.07830000000001</v>
      </c>
      <c r="V185" s="4">
        <f>HDV!$AB41</f>
        <v>263.72019999999998</v>
      </c>
      <c r="W185" s="4">
        <f>HDV!$AG41</f>
        <v>196.3732</v>
      </c>
      <c r="X185" s="4">
        <f>HDV!$AL41</f>
        <v>113.83329999999999</v>
      </c>
      <c r="Y185" s="2"/>
      <c r="AA185" s="4">
        <f>AA183</f>
        <v>7279026.9396787034</v>
      </c>
      <c r="AB185" s="228" t="s">
        <v>441</v>
      </c>
      <c r="AC185" s="231" t="s">
        <v>885</v>
      </c>
      <c r="AD185" s="260" t="s">
        <v>1016</v>
      </c>
      <c r="AE185" s="3" t="s">
        <v>475</v>
      </c>
      <c r="AF185" s="3" t="s">
        <v>1020</v>
      </c>
      <c r="AG185" s="2" t="str">
        <f t="shared" si="194"/>
        <v>NW-HDV8-DSL-Demand</v>
      </c>
      <c r="AH185" s="4">
        <f t="shared" si="192"/>
        <v>1731.6586718687442</v>
      </c>
      <c r="AI185" s="4">
        <f t="shared" si="192"/>
        <v>1843.7833470421672</v>
      </c>
      <c r="AJ185" s="4">
        <f t="shared" si="192"/>
        <v>1955.930587199103</v>
      </c>
      <c r="AK185" s="4">
        <f t="shared" si="192"/>
        <v>2038.6974909194137</v>
      </c>
      <c r="AL185" s="4">
        <f t="shared" si="192"/>
        <v>1919.6264403374553</v>
      </c>
      <c r="AM185" s="4">
        <f t="shared" si="192"/>
        <v>1429.4058130309138</v>
      </c>
      <c r="AN185" s="4">
        <f t="shared" si="192"/>
        <v>828.59565733252759</v>
      </c>
    </row>
    <row r="186" spans="4:40">
      <c r="D186" s="2"/>
      <c r="G186"/>
      <c r="J186" s="2"/>
      <c r="L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</row>
    <row r="187" spans="4:40">
      <c r="D187" s="2"/>
      <c r="G187"/>
      <c r="J187" s="2"/>
      <c r="L187" s="228" t="s">
        <v>441</v>
      </c>
      <c r="M187" s="231" t="s">
        <v>1055</v>
      </c>
      <c r="N187" s="261" t="s">
        <v>851</v>
      </c>
      <c r="O187" s="3" t="s">
        <v>475</v>
      </c>
      <c r="P187" s="3" t="s">
        <v>790</v>
      </c>
      <c r="Q187" s="2" t="str">
        <f>L187&amp;"-"&amp;M187&amp;"-"&amp;N187&amp;"-"&amp;O187</f>
        <v>NW-HDV2-NG-Demand</v>
      </c>
      <c r="R187" s="4">
        <v>0</v>
      </c>
      <c r="S187" s="4">
        <v>0</v>
      </c>
      <c r="T187" s="4">
        <v>0</v>
      </c>
      <c r="U187" s="4">
        <v>0</v>
      </c>
      <c r="V187" s="4">
        <v>0</v>
      </c>
      <c r="W187" s="4">
        <v>0</v>
      </c>
      <c r="X187" s="4">
        <v>0</v>
      </c>
      <c r="Y187" s="2"/>
      <c r="AA187" s="2">
        <f>AA78</f>
        <v>1</v>
      </c>
      <c r="AB187" s="228" t="s">
        <v>441</v>
      </c>
      <c r="AC187" s="231" t="s">
        <v>1055</v>
      </c>
      <c r="AD187" s="261" t="s">
        <v>851</v>
      </c>
      <c r="AE187" s="3" t="s">
        <v>475</v>
      </c>
      <c r="AF187" s="3" t="s">
        <v>790</v>
      </c>
      <c r="AG187" s="2" t="str">
        <f>AB187&amp;"-"&amp;AC187&amp;"-"&amp;AD187&amp;"-"&amp;AE187</f>
        <v>NW-HDV2-NG-Demand</v>
      </c>
      <c r="AH187" s="44">
        <f t="shared" ref="AH187:AN189" si="195">$AA187*R187</f>
        <v>0</v>
      </c>
      <c r="AI187" s="44">
        <f t="shared" si="195"/>
        <v>0</v>
      </c>
      <c r="AJ187" s="44">
        <f t="shared" si="195"/>
        <v>0</v>
      </c>
      <c r="AK187" s="44">
        <f t="shared" si="195"/>
        <v>0</v>
      </c>
      <c r="AL187" s="44">
        <f t="shared" si="195"/>
        <v>0</v>
      </c>
      <c r="AM187" s="44">
        <f t="shared" si="195"/>
        <v>0</v>
      </c>
      <c r="AN187" s="44">
        <f t="shared" si="195"/>
        <v>0</v>
      </c>
    </row>
    <row r="188" spans="4:40">
      <c r="D188" s="2"/>
      <c r="G188"/>
      <c r="J188" s="2"/>
      <c r="L188" s="228" t="s">
        <v>441</v>
      </c>
      <c r="M188" s="231" t="s">
        <v>883</v>
      </c>
      <c r="N188" s="261" t="s">
        <v>851</v>
      </c>
      <c r="O188" s="3" t="s">
        <v>475</v>
      </c>
      <c r="P188" s="3" t="s">
        <v>790</v>
      </c>
      <c r="Q188" s="2" t="str">
        <f t="shared" ref="Q188:Q189" si="196">L188&amp;"-"&amp;M188&amp;"-"&amp;N188&amp;"-"&amp;O188</f>
        <v>NW-HDV6-NG-Demand</v>
      </c>
      <c r="R188" s="4">
        <v>0</v>
      </c>
      <c r="S188" s="4">
        <v>0</v>
      </c>
      <c r="T188" s="4">
        <v>0</v>
      </c>
      <c r="U188" s="4">
        <v>0</v>
      </c>
      <c r="V188" s="4">
        <v>0</v>
      </c>
      <c r="W188" s="4">
        <v>0</v>
      </c>
      <c r="X188" s="4">
        <v>0</v>
      </c>
      <c r="Y188" s="2"/>
      <c r="AA188" s="2">
        <f>AA187</f>
        <v>1</v>
      </c>
      <c r="AB188" s="228" t="s">
        <v>441</v>
      </c>
      <c r="AC188" s="231" t="s">
        <v>883</v>
      </c>
      <c r="AD188" s="261" t="s">
        <v>851</v>
      </c>
      <c r="AE188" s="3" t="s">
        <v>475</v>
      </c>
      <c r="AF188" s="3" t="s">
        <v>790</v>
      </c>
      <c r="AG188" s="2" t="str">
        <f t="shared" ref="AG188:AG189" si="197">AB188&amp;"-"&amp;AC188&amp;"-"&amp;AD188&amp;"-"&amp;AE188</f>
        <v>NW-HDV6-NG-Demand</v>
      </c>
      <c r="AH188" s="44">
        <f t="shared" si="195"/>
        <v>0</v>
      </c>
      <c r="AI188" s="44">
        <f t="shared" si="195"/>
        <v>0</v>
      </c>
      <c r="AJ188" s="44">
        <f t="shared" si="195"/>
        <v>0</v>
      </c>
      <c r="AK188" s="44">
        <f t="shared" si="195"/>
        <v>0</v>
      </c>
      <c r="AL188" s="44">
        <f t="shared" si="195"/>
        <v>0</v>
      </c>
      <c r="AM188" s="44">
        <f t="shared" si="195"/>
        <v>0</v>
      </c>
      <c r="AN188" s="44">
        <f t="shared" si="195"/>
        <v>0</v>
      </c>
    </row>
    <row r="189" spans="4:40">
      <c r="D189" s="2"/>
      <c r="G189"/>
      <c r="J189" s="2"/>
      <c r="L189" s="228" t="s">
        <v>441</v>
      </c>
      <c r="M189" s="231" t="s">
        <v>885</v>
      </c>
      <c r="N189" s="261" t="s">
        <v>851</v>
      </c>
      <c r="O189" s="3" t="s">
        <v>475</v>
      </c>
      <c r="P189" s="3" t="s">
        <v>790</v>
      </c>
      <c r="Q189" s="2" t="str">
        <f t="shared" si="196"/>
        <v>NW-HDV8-NG-Demand</v>
      </c>
      <c r="R189" s="4">
        <v>0</v>
      </c>
      <c r="S189" s="4">
        <v>0</v>
      </c>
      <c r="T189" s="4">
        <v>0</v>
      </c>
      <c r="U189" s="4">
        <v>0</v>
      </c>
      <c r="V189" s="4">
        <v>0</v>
      </c>
      <c r="W189" s="4">
        <v>0</v>
      </c>
      <c r="X189" s="4">
        <v>0</v>
      </c>
      <c r="Y189" s="2"/>
      <c r="AA189" s="2">
        <f>AA188</f>
        <v>1</v>
      </c>
      <c r="AB189" s="228" t="s">
        <v>441</v>
      </c>
      <c r="AC189" s="231" t="s">
        <v>885</v>
      </c>
      <c r="AD189" s="261" t="s">
        <v>851</v>
      </c>
      <c r="AE189" s="3" t="s">
        <v>475</v>
      </c>
      <c r="AF189" s="3" t="s">
        <v>790</v>
      </c>
      <c r="AG189" s="2" t="str">
        <f t="shared" si="197"/>
        <v>NW-HDV8-NG-Demand</v>
      </c>
      <c r="AH189" s="44">
        <f t="shared" si="195"/>
        <v>0</v>
      </c>
      <c r="AI189" s="44">
        <f t="shared" si="195"/>
        <v>0</v>
      </c>
      <c r="AJ189" s="44">
        <f t="shared" si="195"/>
        <v>0</v>
      </c>
      <c r="AK189" s="44">
        <f t="shared" si="195"/>
        <v>0</v>
      </c>
      <c r="AL189" s="44">
        <f t="shared" si="195"/>
        <v>0</v>
      </c>
      <c r="AM189" s="44">
        <f t="shared" si="195"/>
        <v>0</v>
      </c>
      <c r="AN189" s="44">
        <f t="shared" si="195"/>
        <v>0</v>
      </c>
    </row>
    <row r="190" spans="4:40">
      <c r="D190" s="2"/>
      <c r="G190"/>
      <c r="J190" s="2"/>
      <c r="L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</row>
    <row r="191" spans="4:40">
      <c r="D191" s="2"/>
      <c r="G191"/>
      <c r="J191" s="2"/>
      <c r="L191" s="228" t="s">
        <v>441</v>
      </c>
      <c r="M191" s="231" t="s">
        <v>1055</v>
      </c>
      <c r="N191" s="262" t="s">
        <v>1015</v>
      </c>
      <c r="O191" s="3" t="s">
        <v>475</v>
      </c>
      <c r="P191" s="3" t="s">
        <v>790</v>
      </c>
      <c r="Q191" s="2" t="str">
        <f>L191&amp;"-"&amp;M191&amp;"-"&amp;N191&amp;"-"&amp;O191</f>
        <v>NW-HDV2-ELEC-Demand</v>
      </c>
      <c r="R191" s="4">
        <f>HDV!$H28</f>
        <v>0</v>
      </c>
      <c r="S191" s="4">
        <f>HDV!$M28</f>
        <v>2.35E-2</v>
      </c>
      <c r="T191" s="4">
        <f>HDV!$R28</f>
        <v>0.35349999999999998</v>
      </c>
      <c r="U191" s="4">
        <f>HDV!$W28</f>
        <v>2.7509000000000001</v>
      </c>
      <c r="V191" s="4">
        <f>HDV!$AB28</f>
        <v>10.3645</v>
      </c>
      <c r="W191" s="4">
        <f>HDV!$AG28</f>
        <v>19.702200000000001</v>
      </c>
      <c r="X191" s="4">
        <f>HDV!$AL28</f>
        <v>26.683800000000002</v>
      </c>
      <c r="Y191" s="2"/>
      <c r="AA191" s="4">
        <f>AA79</f>
        <v>293071.12455200416</v>
      </c>
      <c r="AB191" s="228" t="s">
        <v>441</v>
      </c>
      <c r="AC191" s="231" t="s">
        <v>1055</v>
      </c>
      <c r="AD191" s="262" t="s">
        <v>1015</v>
      </c>
      <c r="AE191" s="3" t="s">
        <v>475</v>
      </c>
      <c r="AF191" s="3" t="s">
        <v>435</v>
      </c>
      <c r="AG191" s="2" t="str">
        <f>AB191&amp;"-"&amp;AC191&amp;"-"&amp;AD191&amp;"-"&amp;AE191</f>
        <v>NW-HDV2-ELEC-Demand</v>
      </c>
      <c r="AH191" s="4">
        <f t="shared" ref="AH191:AN193" si="198">$AA191*R191</f>
        <v>0</v>
      </c>
      <c r="AI191" s="4">
        <f t="shared" si="198"/>
        <v>6887.1714269720978</v>
      </c>
      <c r="AJ191" s="4">
        <f t="shared" si="198"/>
        <v>103600.64252913346</v>
      </c>
      <c r="AK191" s="4">
        <f t="shared" si="198"/>
        <v>806209.35653010826</v>
      </c>
      <c r="AL191" s="4">
        <f t="shared" si="198"/>
        <v>3037535.6704192469</v>
      </c>
      <c r="AM191" s="4">
        <f t="shared" si="198"/>
        <v>5774145.9101484967</v>
      </c>
      <c r="AN191" s="4">
        <f t="shared" si="198"/>
        <v>7820251.273320769</v>
      </c>
    </row>
    <row r="192" spans="4:40">
      <c r="D192" s="2"/>
      <c r="G192"/>
      <c r="J192" s="2"/>
      <c r="L192" s="228" t="s">
        <v>441</v>
      </c>
      <c r="M192" s="231" t="s">
        <v>883</v>
      </c>
      <c r="N192" s="262" t="s">
        <v>1015</v>
      </c>
      <c r="O192" s="3" t="s">
        <v>475</v>
      </c>
      <c r="P192" s="3" t="s">
        <v>790</v>
      </c>
      <c r="Q192" s="2" t="str">
        <f t="shared" ref="Q192:Q193" si="199">L192&amp;"-"&amp;M192&amp;"-"&amp;N192&amp;"-"&amp;O192</f>
        <v>NW-HDV6-ELEC-Demand</v>
      </c>
      <c r="R192" s="4">
        <f>HDV!$H36</f>
        <v>0</v>
      </c>
      <c r="S192" s="4">
        <f>HDV!$M36</f>
        <v>0</v>
      </c>
      <c r="T192" s="4">
        <f>HDV!$R36</f>
        <v>0</v>
      </c>
      <c r="U192" s="4">
        <f>HDV!$W36</f>
        <v>0</v>
      </c>
      <c r="V192" s="4">
        <f>HDV!$AB36</f>
        <v>0</v>
      </c>
      <c r="W192" s="4">
        <f>HDV!$AG36</f>
        <v>0</v>
      </c>
      <c r="X192" s="4">
        <f>HDV!$AL36</f>
        <v>0</v>
      </c>
      <c r="Y192" s="2"/>
      <c r="AA192" s="4">
        <f>AA191</f>
        <v>293071.12455200416</v>
      </c>
      <c r="AB192" s="228" t="s">
        <v>441</v>
      </c>
      <c r="AC192" s="231" t="s">
        <v>883</v>
      </c>
      <c r="AD192" s="262" t="s">
        <v>1015</v>
      </c>
      <c r="AE192" s="3" t="s">
        <v>475</v>
      </c>
      <c r="AF192" s="3" t="s">
        <v>435</v>
      </c>
      <c r="AG192" s="2" t="str">
        <f t="shared" ref="AG192:AG193" si="200">AB192&amp;"-"&amp;AC192&amp;"-"&amp;AD192&amp;"-"&amp;AE192</f>
        <v>NW-HDV6-ELEC-Demand</v>
      </c>
      <c r="AH192" s="4">
        <f t="shared" si="198"/>
        <v>0</v>
      </c>
      <c r="AI192" s="4">
        <f t="shared" si="198"/>
        <v>0</v>
      </c>
      <c r="AJ192" s="4">
        <f t="shared" si="198"/>
        <v>0</v>
      </c>
      <c r="AK192" s="4">
        <f t="shared" si="198"/>
        <v>0</v>
      </c>
      <c r="AL192" s="4">
        <f t="shared" si="198"/>
        <v>0</v>
      </c>
      <c r="AM192" s="4">
        <f t="shared" si="198"/>
        <v>0</v>
      </c>
      <c r="AN192" s="4">
        <f t="shared" si="198"/>
        <v>0</v>
      </c>
    </row>
    <row r="193" spans="4:40">
      <c r="D193" s="2"/>
      <c r="G193"/>
      <c r="J193" s="2"/>
      <c r="L193" s="228" t="s">
        <v>441</v>
      </c>
      <c r="M193" s="231" t="s">
        <v>885</v>
      </c>
      <c r="N193" s="262" t="s">
        <v>1015</v>
      </c>
      <c r="O193" s="3" t="s">
        <v>475</v>
      </c>
      <c r="P193" s="3" t="s">
        <v>790</v>
      </c>
      <c r="Q193" s="2" t="str">
        <f t="shared" si="199"/>
        <v>NW-HDV8-ELEC-Demand</v>
      </c>
      <c r="R193" s="4">
        <f>HDV!$H42</f>
        <v>0</v>
      </c>
      <c r="S193" s="4">
        <f>HDV!$M42</f>
        <v>0</v>
      </c>
      <c r="T193" s="4">
        <f>HDV!$R42</f>
        <v>0</v>
      </c>
      <c r="U193" s="4">
        <f>HDV!$W42</f>
        <v>0</v>
      </c>
      <c r="V193" s="4">
        <f>HDV!$AB42</f>
        <v>0</v>
      </c>
      <c r="W193" s="4">
        <f>HDV!$AG42</f>
        <v>0</v>
      </c>
      <c r="X193" s="4">
        <f>HDV!$AL42</f>
        <v>0</v>
      </c>
      <c r="Y193" s="2"/>
      <c r="AA193" s="4">
        <f>AA191</f>
        <v>293071.12455200416</v>
      </c>
      <c r="AB193" s="228" t="s">
        <v>441</v>
      </c>
      <c r="AC193" s="231" t="s">
        <v>885</v>
      </c>
      <c r="AD193" s="262" t="s">
        <v>1015</v>
      </c>
      <c r="AE193" s="3" t="s">
        <v>475</v>
      </c>
      <c r="AF193" s="3" t="s">
        <v>435</v>
      </c>
      <c r="AG193" s="2" t="str">
        <f t="shared" si="200"/>
        <v>NW-HDV8-ELEC-Demand</v>
      </c>
      <c r="AH193" s="4">
        <f t="shared" si="198"/>
        <v>0</v>
      </c>
      <c r="AI193" s="4">
        <f t="shared" si="198"/>
        <v>0</v>
      </c>
      <c r="AJ193" s="4">
        <f t="shared" si="198"/>
        <v>0</v>
      </c>
      <c r="AK193" s="4">
        <f t="shared" si="198"/>
        <v>0</v>
      </c>
      <c r="AL193" s="4">
        <f t="shared" si="198"/>
        <v>0</v>
      </c>
      <c r="AM193" s="4">
        <f t="shared" si="198"/>
        <v>0</v>
      </c>
      <c r="AN193" s="4">
        <f t="shared" si="198"/>
        <v>0</v>
      </c>
    </row>
    <row r="194" spans="4:40">
      <c r="D194" s="2"/>
      <c r="G194"/>
      <c r="J194" s="2"/>
      <c r="L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</row>
    <row r="195" spans="4:40">
      <c r="D195" s="2"/>
      <c r="G195"/>
      <c r="J195" s="2"/>
      <c r="L195" s="228" t="s">
        <v>441</v>
      </c>
      <c r="M195" s="231" t="s">
        <v>1055</v>
      </c>
      <c r="N195" s="263" t="s">
        <v>928</v>
      </c>
      <c r="O195" s="3" t="s">
        <v>475</v>
      </c>
      <c r="P195" s="3" t="s">
        <v>790</v>
      </c>
      <c r="Q195" s="2" t="str">
        <f>L195&amp;"-"&amp;M195&amp;"-"&amp;N195&amp;"-"&amp;O195</f>
        <v>NW-HDV2-H2-Demand</v>
      </c>
      <c r="R195" s="4">
        <v>0</v>
      </c>
      <c r="S195" s="4">
        <v>0</v>
      </c>
      <c r="T195" s="4">
        <v>0</v>
      </c>
      <c r="U195" s="4">
        <v>0</v>
      </c>
      <c r="V195" s="4">
        <v>0</v>
      </c>
      <c r="W195" s="4">
        <v>0</v>
      </c>
      <c r="X195" s="4">
        <v>0</v>
      </c>
      <c r="Y195" s="2"/>
      <c r="AA195" s="4">
        <f>AA80</f>
        <v>7434.350056545326</v>
      </c>
      <c r="AB195" s="228" t="s">
        <v>441</v>
      </c>
      <c r="AC195" s="231" t="s">
        <v>1055</v>
      </c>
      <c r="AD195" s="263" t="s">
        <v>928</v>
      </c>
      <c r="AE195" s="3" t="s">
        <v>475</v>
      </c>
      <c r="AF195" s="3" t="s">
        <v>1019</v>
      </c>
      <c r="AG195" s="2" t="str">
        <f>AB195&amp;"-"&amp;AC195&amp;"-"&amp;AD195&amp;"-"&amp;AE195</f>
        <v>NW-HDV2-H2-Demand</v>
      </c>
      <c r="AH195" s="4">
        <f t="shared" ref="AH195:AN197" si="201">$AA195*R195</f>
        <v>0</v>
      </c>
      <c r="AI195" s="4">
        <f t="shared" si="201"/>
        <v>0</v>
      </c>
      <c r="AJ195" s="4">
        <f t="shared" si="201"/>
        <v>0</v>
      </c>
      <c r="AK195" s="4">
        <f t="shared" si="201"/>
        <v>0</v>
      </c>
      <c r="AL195" s="4">
        <f t="shared" si="201"/>
        <v>0</v>
      </c>
      <c r="AM195" s="4">
        <f t="shared" si="201"/>
        <v>0</v>
      </c>
      <c r="AN195" s="4">
        <f t="shared" si="201"/>
        <v>0</v>
      </c>
    </row>
    <row r="196" spans="4:40">
      <c r="D196" s="2"/>
      <c r="G196"/>
      <c r="J196" s="2"/>
      <c r="L196" s="228" t="s">
        <v>441</v>
      </c>
      <c r="M196" s="231" t="s">
        <v>883</v>
      </c>
      <c r="N196" s="263" t="s">
        <v>928</v>
      </c>
      <c r="O196" s="3" t="s">
        <v>475</v>
      </c>
      <c r="P196" s="3" t="s">
        <v>790</v>
      </c>
      <c r="Q196" s="2" t="str">
        <f t="shared" ref="Q196:Q197" si="202">L196&amp;"-"&amp;M196&amp;"-"&amp;N196&amp;"-"&amp;O196</f>
        <v>NW-HDV6-H2-Demand</v>
      </c>
      <c r="R196" s="4">
        <f>HDV!$H37</f>
        <v>0</v>
      </c>
      <c r="S196" s="4">
        <f>HDV!$M37</f>
        <v>0</v>
      </c>
      <c r="T196" s="4">
        <f>HDV!$R37</f>
        <v>1.0166999999999999</v>
      </c>
      <c r="U196" s="4">
        <f>HDV!$W37</f>
        <v>6.3863000000000003</v>
      </c>
      <c r="V196" s="4">
        <f>HDV!$AB37</f>
        <v>29.0685</v>
      </c>
      <c r="W196" s="4">
        <f>HDV!$AG37</f>
        <v>83.569400000000002</v>
      </c>
      <c r="X196" s="4">
        <f>HDV!$AL37</f>
        <v>147.45230000000001</v>
      </c>
      <c r="Y196" s="2"/>
      <c r="AA196" s="4">
        <f>AA195</f>
        <v>7434.350056545326</v>
      </c>
      <c r="AB196" s="228" t="s">
        <v>441</v>
      </c>
      <c r="AC196" s="231" t="s">
        <v>883</v>
      </c>
      <c r="AD196" s="263" t="s">
        <v>928</v>
      </c>
      <c r="AE196" s="3" t="s">
        <v>475</v>
      </c>
      <c r="AF196" s="3" t="s">
        <v>1019</v>
      </c>
      <c r="AG196" s="2" t="str">
        <f t="shared" ref="AG196:AG197" si="203">AB196&amp;"-"&amp;AC196&amp;"-"&amp;AD196&amp;"-"&amp;AE196</f>
        <v>NW-HDV6-H2-Demand</v>
      </c>
      <c r="AH196" s="4">
        <f t="shared" si="201"/>
        <v>0</v>
      </c>
      <c r="AI196" s="4">
        <f t="shared" si="201"/>
        <v>0</v>
      </c>
      <c r="AJ196" s="4">
        <f t="shared" si="201"/>
        <v>7558.5037024896328</v>
      </c>
      <c r="AK196" s="4">
        <f t="shared" si="201"/>
        <v>47477.989766115417</v>
      </c>
      <c r="AL196" s="4">
        <f t="shared" si="201"/>
        <v>216105.40461868781</v>
      </c>
      <c r="AM196" s="4">
        <f t="shared" si="201"/>
        <v>621284.173615459</v>
      </c>
      <c r="AN196" s="4">
        <f t="shared" si="201"/>
        <v>1096212.0148427384</v>
      </c>
    </row>
    <row r="197" spans="4:40">
      <c r="D197" s="2"/>
      <c r="G197"/>
      <c r="J197" s="2"/>
      <c r="L197" s="228" t="s">
        <v>441</v>
      </c>
      <c r="M197" s="231" t="s">
        <v>885</v>
      </c>
      <c r="N197" s="263" t="s">
        <v>928</v>
      </c>
      <c r="O197" s="3" t="s">
        <v>475</v>
      </c>
      <c r="P197" s="3" t="s">
        <v>790</v>
      </c>
      <c r="Q197" s="2" t="str">
        <f t="shared" si="202"/>
        <v>NW-HDV8-H2-Demand</v>
      </c>
      <c r="R197" s="4">
        <f>HDV!$H43</f>
        <v>0</v>
      </c>
      <c r="S197" s="4">
        <f>HDV!$M43</f>
        <v>0</v>
      </c>
      <c r="T197" s="4">
        <f>HDV!$R43</f>
        <v>2.9138000000000002</v>
      </c>
      <c r="U197" s="4">
        <f>HDV!$W43</f>
        <v>17.376200000000001</v>
      </c>
      <c r="V197" s="4">
        <f>HDV!$AB43</f>
        <v>75.684899999999999</v>
      </c>
      <c r="W197" s="4">
        <f>HDV!$AG43</f>
        <v>210.37</v>
      </c>
      <c r="X197" s="4">
        <f>HDV!$AL43</f>
        <v>363.30599999999998</v>
      </c>
      <c r="Y197" s="2"/>
      <c r="AA197" s="4">
        <f>AA195</f>
        <v>7434.350056545326</v>
      </c>
      <c r="AB197" s="228" t="s">
        <v>441</v>
      </c>
      <c r="AC197" s="231" t="s">
        <v>885</v>
      </c>
      <c r="AD197" s="263" t="s">
        <v>928</v>
      </c>
      <c r="AE197" s="3" t="s">
        <v>475</v>
      </c>
      <c r="AF197" s="3" t="s">
        <v>1019</v>
      </c>
      <c r="AG197" s="2" t="str">
        <f t="shared" si="203"/>
        <v>NW-HDV8-H2-Demand</v>
      </c>
      <c r="AH197" s="4">
        <f t="shared" si="201"/>
        <v>0</v>
      </c>
      <c r="AI197" s="4">
        <f t="shared" si="201"/>
        <v>0</v>
      </c>
      <c r="AJ197" s="4">
        <f t="shared" si="201"/>
        <v>21662.209194761774</v>
      </c>
      <c r="AK197" s="4">
        <f t="shared" si="201"/>
        <v>129180.75345254289</v>
      </c>
      <c r="AL197" s="4">
        <f t="shared" si="201"/>
        <v>562668.04059462738</v>
      </c>
      <c r="AM197" s="4">
        <f t="shared" si="201"/>
        <v>1563964.2213954402</v>
      </c>
      <c r="AN197" s="4">
        <f t="shared" si="201"/>
        <v>2700943.9816432563</v>
      </c>
    </row>
    <row r="198" spans="4:40">
      <c r="D198" s="2"/>
      <c r="G198"/>
      <c r="J198" s="2"/>
      <c r="L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</row>
    <row r="199" spans="4:40">
      <c r="G199"/>
      <c r="J199" s="2"/>
      <c r="L199" s="228" t="s">
        <v>441</v>
      </c>
      <c r="M199" s="231" t="s">
        <v>1055</v>
      </c>
      <c r="N199" s="218" t="s">
        <v>1024</v>
      </c>
      <c r="O199" s="3" t="s">
        <v>477</v>
      </c>
      <c r="P199" s="3" t="s">
        <v>801</v>
      </c>
      <c r="Q199" s="2" t="str">
        <f t="shared" ref="Q199:Q201" si="204">L199&amp;"-"&amp;M199&amp;"-"&amp;N199&amp;"-"&amp;O199</f>
        <v>NW-HDV2-ALL-Emissions</v>
      </c>
      <c r="R199" s="4">
        <f>SUM(HDV!H141:H143)</f>
        <v>3382.806</v>
      </c>
      <c r="S199" s="4">
        <f>SUM(HDV!M141:M143)</f>
        <v>3663.3789999999999</v>
      </c>
      <c r="T199" s="4">
        <f>SUM(HDV!R141:R143)</f>
        <v>3911.4270000000001</v>
      </c>
      <c r="U199" s="4">
        <f>SUM(HDV!W141:W143)</f>
        <v>3839.38</v>
      </c>
      <c r="V199" s="4">
        <f>SUM(HDV!AB141:AB143)</f>
        <v>2861.3410999999996</v>
      </c>
      <c r="W199" s="4">
        <f>SUM(HDV!AG141:AG143)</f>
        <v>1632.1949</v>
      </c>
      <c r="X199" s="4">
        <f>SUM(HDV!AL141:AL143)</f>
        <v>791.42550000000006</v>
      </c>
    </row>
    <row r="200" spans="4:40">
      <c r="G200"/>
      <c r="J200" s="2"/>
      <c r="L200" s="228" t="s">
        <v>441</v>
      </c>
      <c r="M200" s="231" t="s">
        <v>883</v>
      </c>
      <c r="N200" s="218" t="s">
        <v>1024</v>
      </c>
      <c r="O200" s="3" t="s">
        <v>477</v>
      </c>
      <c r="P200" s="3" t="s">
        <v>801</v>
      </c>
      <c r="Q200" s="2" t="str">
        <f t="shared" si="204"/>
        <v>NW-HDV6-ALL-Emissions</v>
      </c>
      <c r="R200" s="4">
        <f>SUM(HDV!H144:H145)</f>
        <v>6869.0505999999996</v>
      </c>
      <c r="S200" s="4">
        <f>SUM(HDV!M144:M145)</f>
        <v>7959.0069999999996</v>
      </c>
      <c r="T200" s="4">
        <f>SUM(HDV!R144:R145)</f>
        <v>9186.7382999999991</v>
      </c>
      <c r="U200" s="4">
        <f>SUM(HDV!W144:W145)</f>
        <v>10305.489699999998</v>
      </c>
      <c r="V200" s="4">
        <f>SUM(HDV!AB144:AB145)</f>
        <v>10267.513000000001</v>
      </c>
      <c r="W200" s="4">
        <f>SUM(HDV!AG144:AG145)</f>
        <v>7938.5119000000004</v>
      </c>
      <c r="X200" s="4">
        <f>SUM(HDV!AL144:AL145)</f>
        <v>4703.2346000000007</v>
      </c>
    </row>
    <row r="201" spans="4:40">
      <c r="G201"/>
      <c r="J201" s="2"/>
      <c r="L201" s="228" t="s">
        <v>441</v>
      </c>
      <c r="M201" s="231" t="s">
        <v>885</v>
      </c>
      <c r="N201" s="218" t="s">
        <v>1024</v>
      </c>
      <c r="O201" s="3" t="s">
        <v>477</v>
      </c>
      <c r="P201" s="3" t="s">
        <v>801</v>
      </c>
      <c r="Q201" s="2" t="str">
        <f t="shared" si="204"/>
        <v>NW-HDV8-ALL-Emissions</v>
      </c>
      <c r="R201" s="4">
        <f>SUM(HDV!H147:H148)</f>
        <v>19161.453000000001</v>
      </c>
      <c r="S201" s="4">
        <f>SUM(HDV!M147:M148)</f>
        <v>20630.738000000001</v>
      </c>
      <c r="T201" s="4">
        <f>SUM(HDV!R147:R148)</f>
        <v>22160.343999999997</v>
      </c>
      <c r="U201" s="4">
        <f>SUM(HDV!W147:W148)</f>
        <v>23372.202999999998</v>
      </c>
      <c r="V201" s="4">
        <f>SUM(HDV!AB147:AB148)</f>
        <v>22225.411</v>
      </c>
      <c r="W201" s="4">
        <f>SUM(HDV!AG147:AG148)</f>
        <v>16666.317999999999</v>
      </c>
      <c r="X201" s="4">
        <f>SUM(HDV!AL147:AL148)</f>
        <v>9697.8580000000002</v>
      </c>
    </row>
    <row r="203" spans="4:40"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</row>
    <row r="207" spans="4:40" ht="13.5" thickBot="1">
      <c r="L207" s="78" t="s">
        <v>6</v>
      </c>
      <c r="M207" s="78" t="s">
        <v>7</v>
      </c>
      <c r="N207" s="78" t="s">
        <v>802</v>
      </c>
      <c r="O207" s="78" t="s">
        <v>4</v>
      </c>
      <c r="P207" s="78" t="s">
        <v>787</v>
      </c>
      <c r="Q207" s="43">
        <v>2020</v>
      </c>
      <c r="R207" s="43">
        <v>2025</v>
      </c>
      <c r="S207" s="43">
        <v>2030</v>
      </c>
      <c r="T207" s="43">
        <v>2035</v>
      </c>
      <c r="U207" s="43">
        <v>2040</v>
      </c>
      <c r="V207" s="43">
        <v>2045</v>
      </c>
      <c r="W207" s="43">
        <v>2050</v>
      </c>
      <c r="Z207"/>
    </row>
    <row r="208" spans="4:40" ht="13.5" thickTop="1">
      <c r="L208" s="2"/>
      <c r="O208" s="3"/>
      <c r="P208" s="2"/>
      <c r="Q208" s="2"/>
      <c r="R208" s="2"/>
      <c r="S208" s="2"/>
      <c r="T208" s="2"/>
      <c r="U208" s="2"/>
      <c r="V208" s="2"/>
      <c r="W208" s="2"/>
    </row>
    <row r="209" spans="12:23">
      <c r="L209" s="82" t="s">
        <v>437</v>
      </c>
      <c r="M209" s="3" t="s">
        <v>477</v>
      </c>
      <c r="N209" s="3" t="s">
        <v>501</v>
      </c>
      <c r="O209" s="5" t="s">
        <v>801</v>
      </c>
      <c r="P209" s="2" t="str">
        <f>M209&amp;"-"&amp;N209&amp;"-"&amp;L209</f>
        <v>Emissions-All-ID</v>
      </c>
      <c r="Q209" s="4">
        <f>Results_Summary_4!J16</f>
        <v>15311.0124</v>
      </c>
      <c r="R209" s="4">
        <f>Results_Summary_4!K16</f>
        <v>15873.714399999999</v>
      </c>
      <c r="S209" s="4">
        <f>Results_Summary_4!L16</f>
        <v>16164.706800000002</v>
      </c>
      <c r="T209" s="4">
        <f>Results_Summary_4!M16</f>
        <v>15812.485500000001</v>
      </c>
      <c r="U209" s="4">
        <f>Results_Summary_4!N16</f>
        <v>14112.830199999999</v>
      </c>
      <c r="V209" s="4">
        <f>Results_Summary_4!O16</f>
        <v>10825.923999999999</v>
      </c>
      <c r="W209" s="4">
        <f>Results_Summary_4!P16</f>
        <v>7379.9610999999995</v>
      </c>
    </row>
    <row r="210" spans="12:23">
      <c r="L210" s="80" t="s">
        <v>438</v>
      </c>
      <c r="M210" s="3" t="s">
        <v>477</v>
      </c>
      <c r="N210" s="3" t="s">
        <v>501</v>
      </c>
      <c r="O210" s="5" t="s">
        <v>801</v>
      </c>
      <c r="P210" s="2" t="str">
        <f t="shared" ref="P210:P213" si="205">M210&amp;"-"&amp;N210&amp;"-"&amp;L210</f>
        <v>Emissions-All-MT</v>
      </c>
      <c r="Q210" s="4">
        <f>Results_Summary_4!J17</f>
        <v>3892.9764999999998</v>
      </c>
      <c r="R210" s="4">
        <f>Results_Summary_4!K17</f>
        <v>3852.4919</v>
      </c>
      <c r="S210" s="4">
        <f>Results_Summary_4!L17</f>
        <v>3743.8995000000004</v>
      </c>
      <c r="T210" s="4">
        <f>Results_Summary_4!M17</f>
        <v>3517.4984999999997</v>
      </c>
      <c r="U210" s="4">
        <f>Results_Summary_4!N17</f>
        <v>3064.5688000000005</v>
      </c>
      <c r="V210" s="4">
        <f>Results_Summary_4!O17</f>
        <v>2338.4851999999996</v>
      </c>
      <c r="W210" s="4">
        <f>Results_Summary_4!P17</f>
        <v>1618.0255000000002</v>
      </c>
    </row>
    <row r="211" spans="12:23">
      <c r="L211" s="57" t="s">
        <v>439</v>
      </c>
      <c r="M211" s="3" t="s">
        <v>477</v>
      </c>
      <c r="N211" s="3" t="s">
        <v>501</v>
      </c>
      <c r="O211" s="5" t="s">
        <v>801</v>
      </c>
      <c r="P211" s="2" t="str">
        <f t="shared" si="205"/>
        <v>Emissions-All-OR</v>
      </c>
      <c r="Q211" s="4">
        <f>Results_Summary_4!J18</f>
        <v>19360.9362</v>
      </c>
      <c r="R211" s="4">
        <f>Results_Summary_4!K18</f>
        <v>19498.900900000001</v>
      </c>
      <c r="S211" s="4">
        <f>Results_Summary_4!L18</f>
        <v>18431.745099999996</v>
      </c>
      <c r="T211" s="4">
        <f>Results_Summary_4!M18</f>
        <v>16727.420299999998</v>
      </c>
      <c r="U211" s="4">
        <f>Results_Summary_4!N18</f>
        <v>14378.6924</v>
      </c>
      <c r="V211" s="4">
        <f>Results_Summary_4!O18</f>
        <v>11171.8421</v>
      </c>
      <c r="W211" s="4">
        <f>Results_Summary_4!P18</f>
        <v>8047.9337999999989</v>
      </c>
    </row>
    <row r="212" spans="12:23">
      <c r="L212" s="81" t="s">
        <v>440</v>
      </c>
      <c r="M212" s="3" t="s">
        <v>477</v>
      </c>
      <c r="N212" s="3" t="s">
        <v>501</v>
      </c>
      <c r="O212" s="5" t="s">
        <v>801</v>
      </c>
      <c r="P212" s="2" t="str">
        <f t="shared" si="205"/>
        <v>Emissions-All-WA</v>
      </c>
      <c r="Q212" s="4">
        <f>Results_Summary_4!J19</f>
        <v>35822.469499999999</v>
      </c>
      <c r="R212" s="4">
        <f>Results_Summary_4!K19</f>
        <v>37085.621599999999</v>
      </c>
      <c r="S212" s="4">
        <f>Results_Summary_4!L19</f>
        <v>36547.914499999992</v>
      </c>
      <c r="T212" s="4">
        <f>Results_Summary_4!M19</f>
        <v>35170.2431</v>
      </c>
      <c r="U212" s="4">
        <f>Results_Summary_4!N19</f>
        <v>31865.202599999997</v>
      </c>
      <c r="V212" s="4">
        <f>Results_Summary_4!O19</f>
        <v>25074.5959</v>
      </c>
      <c r="W212" s="4">
        <f>Results_Summary_4!P19</f>
        <v>17248.972099999999</v>
      </c>
    </row>
    <row r="213" spans="12:23">
      <c r="L213" s="83" t="s">
        <v>803</v>
      </c>
      <c r="M213" s="3" t="s">
        <v>477</v>
      </c>
      <c r="N213" s="3" t="s">
        <v>501</v>
      </c>
      <c r="O213" s="5" t="s">
        <v>801</v>
      </c>
      <c r="P213" s="2" t="str">
        <f t="shared" si="205"/>
        <v>Emissions-All-Sum</v>
      </c>
      <c r="Q213" s="4">
        <f>SUM(Q209:Q212)</f>
        <v>74387.3946</v>
      </c>
      <c r="R213" s="4">
        <f t="shared" ref="R213:W213" si="206">SUM(R209:R212)</f>
        <v>76310.728799999997</v>
      </c>
      <c r="S213" s="4">
        <f t="shared" si="206"/>
        <v>74888.265899999999</v>
      </c>
      <c r="T213" s="4">
        <f t="shared" si="206"/>
        <v>71227.647399999987</v>
      </c>
      <c r="U213" s="4">
        <f t="shared" si="206"/>
        <v>63421.293999999994</v>
      </c>
      <c r="V213" s="4">
        <f t="shared" si="206"/>
        <v>49410.847199999997</v>
      </c>
      <c r="W213" s="4">
        <f t="shared" si="206"/>
        <v>34294.892500000002</v>
      </c>
    </row>
    <row r="215" spans="12:23">
      <c r="L215" s="228" t="s">
        <v>441</v>
      </c>
      <c r="M215" s="3" t="s">
        <v>477</v>
      </c>
      <c r="N215" s="229" t="s">
        <v>808</v>
      </c>
      <c r="O215" s="5" t="s">
        <v>801</v>
      </c>
      <c r="P215" s="2" t="str">
        <f t="shared" ref="P215" si="207">M215&amp;"-"&amp;N215&amp;"-"&amp;L215</f>
        <v>Emissions-LDV-NW</v>
      </c>
      <c r="Q215" s="4">
        <f>Results_Summary_4!J9</f>
        <v>43075.928300000007</v>
      </c>
      <c r="R215" s="4">
        <f>Results_Summary_4!K9</f>
        <v>42083.792300000008</v>
      </c>
      <c r="S215" s="4">
        <f>Results_Summary_4!L9</f>
        <v>37611.539799999999</v>
      </c>
      <c r="T215" s="4">
        <f>Results_Summary_4!M9</f>
        <v>31777.893799999998</v>
      </c>
      <c r="U215" s="4">
        <f>Results_Summary_4!N9</f>
        <v>26369.455700000002</v>
      </c>
      <c r="V215" s="4">
        <f>Results_Summary_4!O9</f>
        <v>21749.945400000001</v>
      </c>
      <c r="W215" s="4">
        <f>Results_Summary_4!P9</f>
        <v>17925.214799999998</v>
      </c>
    </row>
    <row r="216" spans="12:23">
      <c r="L216" s="228" t="s">
        <v>441</v>
      </c>
      <c r="M216" s="3" t="s">
        <v>477</v>
      </c>
      <c r="N216" s="231" t="s">
        <v>1055</v>
      </c>
      <c r="O216" s="5" t="s">
        <v>801</v>
      </c>
      <c r="P216" s="2" t="str">
        <f t="shared" ref="P216:P218" si="208">M216&amp;"-"&amp;N216&amp;"-"&amp;L216</f>
        <v>Emissions-HDV2-NW</v>
      </c>
      <c r="Q216" s="4">
        <f>R199</f>
        <v>3382.806</v>
      </c>
      <c r="R216" s="4">
        <f t="shared" ref="R216:W216" si="209">S199</f>
        <v>3663.3789999999999</v>
      </c>
      <c r="S216" s="4">
        <f t="shared" si="209"/>
        <v>3911.4270000000001</v>
      </c>
      <c r="T216" s="4">
        <f t="shared" si="209"/>
        <v>3839.38</v>
      </c>
      <c r="U216" s="4">
        <f t="shared" si="209"/>
        <v>2861.3410999999996</v>
      </c>
      <c r="V216" s="4">
        <f t="shared" si="209"/>
        <v>1632.1949</v>
      </c>
      <c r="W216" s="4">
        <f t="shared" si="209"/>
        <v>791.42550000000006</v>
      </c>
    </row>
    <row r="217" spans="12:23">
      <c r="L217" s="228" t="s">
        <v>441</v>
      </c>
      <c r="M217" s="3" t="s">
        <v>477</v>
      </c>
      <c r="N217" s="231" t="s">
        <v>883</v>
      </c>
      <c r="O217" s="5" t="s">
        <v>801</v>
      </c>
      <c r="P217" s="2" t="str">
        <f t="shared" si="208"/>
        <v>Emissions-HDV6-NW</v>
      </c>
      <c r="Q217" s="4">
        <f t="shared" ref="Q217:W218" si="210">R200</f>
        <v>6869.0505999999996</v>
      </c>
      <c r="R217" s="4">
        <f t="shared" si="210"/>
        <v>7959.0069999999996</v>
      </c>
      <c r="S217" s="4">
        <f t="shared" si="210"/>
        <v>9186.7382999999991</v>
      </c>
      <c r="T217" s="4">
        <f t="shared" si="210"/>
        <v>10305.489699999998</v>
      </c>
      <c r="U217" s="4">
        <f t="shared" si="210"/>
        <v>10267.513000000001</v>
      </c>
      <c r="V217" s="4">
        <f t="shared" si="210"/>
        <v>7938.5119000000004</v>
      </c>
      <c r="W217" s="4">
        <f t="shared" si="210"/>
        <v>4703.2346000000007</v>
      </c>
    </row>
    <row r="218" spans="12:23">
      <c r="L218" s="228" t="s">
        <v>441</v>
      </c>
      <c r="M218" s="3" t="s">
        <v>477</v>
      </c>
      <c r="N218" s="231" t="s">
        <v>885</v>
      </c>
      <c r="O218" s="5" t="s">
        <v>801</v>
      </c>
      <c r="P218" s="2" t="str">
        <f t="shared" si="208"/>
        <v>Emissions-HDV8-NW</v>
      </c>
      <c r="Q218" s="4">
        <f t="shared" si="210"/>
        <v>19161.453000000001</v>
      </c>
      <c r="R218" s="4">
        <f t="shared" si="210"/>
        <v>20630.738000000001</v>
      </c>
      <c r="S218" s="4">
        <f t="shared" si="210"/>
        <v>22160.343999999997</v>
      </c>
      <c r="T218" s="4">
        <f t="shared" si="210"/>
        <v>23372.202999999998</v>
      </c>
      <c r="U218" s="4">
        <f t="shared" si="210"/>
        <v>22225.411</v>
      </c>
      <c r="V218" s="4">
        <f t="shared" si="210"/>
        <v>16666.317999999999</v>
      </c>
      <c r="W218" s="4">
        <f t="shared" si="210"/>
        <v>9697.8580000000002</v>
      </c>
    </row>
    <row r="219" spans="12:23">
      <c r="L219" s="228" t="s">
        <v>441</v>
      </c>
      <c r="M219" s="3" t="s">
        <v>477</v>
      </c>
      <c r="N219" s="230" t="s">
        <v>1010</v>
      </c>
      <c r="O219" s="5" t="s">
        <v>801</v>
      </c>
      <c r="P219" s="2" t="str">
        <f t="shared" ref="P219" si="211">M219&amp;"-"&amp;N219&amp;"-"&amp;L219</f>
        <v>Emissions-BUS-NW</v>
      </c>
      <c r="Q219" s="4">
        <f>Results_Summary_4!J11</f>
        <v>1898.1522</v>
      </c>
      <c r="R219" s="4">
        <f>Results_Summary_4!K11</f>
        <v>1973.8212000000001</v>
      </c>
      <c r="S219" s="4">
        <f>Results_Summary_4!L11</f>
        <v>2018.2233000000001</v>
      </c>
      <c r="T219" s="4">
        <f>Results_Summary_4!M11</f>
        <v>1932.6701</v>
      </c>
      <c r="U219" s="4">
        <f>Results_Summary_4!N11</f>
        <v>1697.5735</v>
      </c>
      <c r="V219" s="4">
        <f>Results_Summary_4!O11</f>
        <v>1423.8723</v>
      </c>
      <c r="W219" s="4">
        <f>Results_Summary_4!P11</f>
        <v>1177.1564999999998</v>
      </c>
    </row>
    <row r="220" spans="12:23">
      <c r="L220" s="83" t="s">
        <v>803</v>
      </c>
      <c r="Q220" s="4">
        <f>SUM(Q215:Q219)</f>
        <v>74387.390100000004</v>
      </c>
      <c r="R220" s="4">
        <f t="shared" ref="R220:W220" si="212">SUM(R215:R219)</f>
        <v>76310.737500000017</v>
      </c>
      <c r="S220" s="4">
        <f t="shared" si="212"/>
        <v>74888.272400000002</v>
      </c>
      <c r="T220" s="4">
        <f t="shared" si="212"/>
        <v>71227.636599999998</v>
      </c>
      <c r="U220" s="4">
        <f t="shared" si="212"/>
        <v>63421.294300000001</v>
      </c>
      <c r="V220" s="4">
        <f t="shared" si="212"/>
        <v>49410.842499999999</v>
      </c>
      <c r="W220" s="4">
        <f t="shared" si="212"/>
        <v>34294.8894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218CB-5838-435A-8447-39F39747C709}">
  <sheetPr>
    <tabColor theme="9" tint="-0.499984740745262"/>
  </sheetPr>
  <dimension ref="B3:BE35"/>
  <sheetViews>
    <sheetView workbookViewId="0">
      <selection activeCell="G941" sqref="G941"/>
    </sheetView>
  </sheetViews>
  <sheetFormatPr defaultColWidth="9" defaultRowHeight="12.75"/>
  <cols>
    <col min="2" max="2" width="20.140625" style="2" bestFit="1" customWidth="1"/>
    <col min="4" max="4" width="4.7109375" style="2" bestFit="1" customWidth="1"/>
    <col min="5" max="5" width="27.85546875" bestFit="1" customWidth="1"/>
    <col min="6" max="6" width="8.5703125" style="2" bestFit="1" customWidth="1"/>
    <col min="7" max="13" width="7.5703125" bestFit="1" customWidth="1"/>
    <col min="23" max="23" width="11.85546875" bestFit="1" customWidth="1"/>
    <col min="25" max="25" width="6" bestFit="1" customWidth="1"/>
    <col min="26" max="26" width="13.140625" bestFit="1" customWidth="1"/>
    <col min="27" max="27" width="14.28515625" bestFit="1" customWidth="1"/>
    <col min="28" max="34" width="7.5703125" bestFit="1" customWidth="1"/>
    <col min="46" max="46" width="8.85546875" customWidth="1"/>
    <col min="48" max="48" width="7.140625" bestFit="1" customWidth="1"/>
    <col min="49" max="49" width="13.140625" bestFit="1" customWidth="1"/>
    <col min="50" max="50" width="15.28515625" bestFit="1" customWidth="1"/>
    <col min="51" max="57" width="10.140625" bestFit="1" customWidth="1"/>
  </cols>
  <sheetData>
    <row r="3" spans="2:57" ht="13.5" thickBot="1"/>
    <row r="4" spans="2:57" ht="39" thickBot="1">
      <c r="B4" s="93" t="s">
        <v>844</v>
      </c>
      <c r="W4" s="94" t="s">
        <v>847</v>
      </c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T4" s="95" t="s">
        <v>853</v>
      </c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</row>
    <row r="5" spans="2:57" ht="13.5" thickBot="1">
      <c r="B5"/>
      <c r="C5" s="92"/>
      <c r="D5" s="92"/>
      <c r="E5" s="92"/>
      <c r="F5" s="92"/>
      <c r="G5" s="43">
        <v>2020</v>
      </c>
      <c r="H5" s="43">
        <v>2025</v>
      </c>
      <c r="I5" s="43">
        <v>2030</v>
      </c>
      <c r="J5" s="43">
        <v>2035</v>
      </c>
      <c r="K5" s="43">
        <v>2040</v>
      </c>
      <c r="L5" s="43">
        <v>2045</v>
      </c>
      <c r="M5" s="43">
        <v>2050</v>
      </c>
      <c r="W5" s="2"/>
      <c r="X5" s="92"/>
      <c r="Y5" s="92"/>
      <c r="Z5" s="92"/>
      <c r="AA5" s="92"/>
      <c r="AB5" s="43">
        <v>2020</v>
      </c>
      <c r="AC5" s="43">
        <v>2025</v>
      </c>
      <c r="AD5" s="43">
        <v>2030</v>
      </c>
      <c r="AE5" s="43">
        <v>2035</v>
      </c>
      <c r="AF5" s="43">
        <v>2040</v>
      </c>
      <c r="AG5" s="43">
        <v>2045</v>
      </c>
      <c r="AH5" s="43">
        <v>2050</v>
      </c>
      <c r="AT5" s="2"/>
      <c r="AU5" s="92"/>
      <c r="AV5" s="92"/>
      <c r="AW5" s="92"/>
      <c r="AX5" s="92"/>
      <c r="AY5" s="43">
        <v>2020</v>
      </c>
      <c r="AZ5" s="43">
        <v>2025</v>
      </c>
      <c r="BA5" s="43">
        <v>2030</v>
      </c>
      <c r="BB5" s="43">
        <v>2035</v>
      </c>
      <c r="BC5" s="43">
        <v>2040</v>
      </c>
      <c r="BD5" s="43">
        <v>2045</v>
      </c>
      <c r="BE5" s="43">
        <v>2050</v>
      </c>
    </row>
    <row r="6" spans="2:57" s="2" customFormat="1" ht="26.25" thickTop="1">
      <c r="B6" s="92" t="s">
        <v>845</v>
      </c>
      <c r="C6" s="92" t="s">
        <v>802</v>
      </c>
      <c r="D6" s="92" t="s">
        <v>846</v>
      </c>
      <c r="E6" s="92" t="s">
        <v>4</v>
      </c>
      <c r="F6" s="92" t="s">
        <v>787</v>
      </c>
      <c r="G6"/>
      <c r="H6"/>
      <c r="I6"/>
      <c r="J6"/>
      <c r="K6"/>
      <c r="L6"/>
      <c r="M6"/>
      <c r="W6" s="92" t="s">
        <v>845</v>
      </c>
      <c r="X6" s="92" t="s">
        <v>802</v>
      </c>
      <c r="Y6" s="92" t="s">
        <v>846</v>
      </c>
      <c r="Z6" s="92" t="s">
        <v>4</v>
      </c>
      <c r="AA6" s="92" t="s">
        <v>787</v>
      </c>
      <c r="AT6" s="92" t="s">
        <v>845</v>
      </c>
      <c r="AU6" s="92" t="s">
        <v>802</v>
      </c>
      <c r="AV6" s="92" t="s">
        <v>846</v>
      </c>
      <c r="AW6" s="92" t="s">
        <v>4</v>
      </c>
      <c r="AX6" s="92" t="s">
        <v>787</v>
      </c>
    </row>
    <row r="7" spans="2:57">
      <c r="B7" s="3" t="s">
        <v>441</v>
      </c>
      <c r="C7" t="s">
        <v>808</v>
      </c>
      <c r="D7" s="3" t="s">
        <v>501</v>
      </c>
      <c r="E7" s="5" t="s">
        <v>790</v>
      </c>
      <c r="F7" s="2" t="str">
        <f>B7&amp;"-"&amp;C7</f>
        <v>NW-LDV</v>
      </c>
      <c r="G7" s="4">
        <f>Results_Summary_4!AJ9</f>
        <v>617.57990000000007</v>
      </c>
      <c r="H7" s="4">
        <f>Results_Summary_4!AK9</f>
        <v>611.30029999999988</v>
      </c>
      <c r="I7" s="4">
        <f>Results_Summary_4!AL9</f>
        <v>573.95859999999993</v>
      </c>
      <c r="J7" s="4">
        <f>Results_Summary_4!AM9</f>
        <v>524.19380000000001</v>
      </c>
      <c r="K7" s="4">
        <f>Results_Summary_4!AN9</f>
        <v>477.0132000000001</v>
      </c>
      <c r="L7" s="4">
        <f>Results_Summary_4!AO9</f>
        <v>436.08250000000004</v>
      </c>
      <c r="M7" s="4">
        <f>Results_Summary_4!AP9</f>
        <v>402.03929999999997</v>
      </c>
      <c r="W7" s="3" t="s">
        <v>441</v>
      </c>
      <c r="X7" s="2" t="s">
        <v>808</v>
      </c>
      <c r="Y7" s="3" t="s">
        <v>491</v>
      </c>
      <c r="Z7" s="5" t="s">
        <v>848</v>
      </c>
      <c r="AA7" s="2" t="str">
        <f t="shared" ref="AA7:AA14" si="0">W7&amp;"-"&amp;X7&amp;"-"&amp;Y7</f>
        <v>NW-LDV-Gas</v>
      </c>
      <c r="AB7" s="4">
        <f>Results_Summary_4!DJ9</f>
        <v>137429.33000000002</v>
      </c>
      <c r="AC7" s="4">
        <f>Results_Summary_4!DK9</f>
        <v>140449.75</v>
      </c>
      <c r="AD7" s="4">
        <f>Results_Summary_4!DL9</f>
        <v>128295.66</v>
      </c>
      <c r="AE7" s="4">
        <f>Results_Summary_4!DM9</f>
        <v>109136.85</v>
      </c>
      <c r="AF7" s="4">
        <f>Results_Summary_4!DN9</f>
        <v>90733.440000000002</v>
      </c>
      <c r="AG7" s="4">
        <f>Results_Summary_4!DO9</f>
        <v>74859.820000000007</v>
      </c>
      <c r="AH7" s="4">
        <f>Results_Summary_4!DP9</f>
        <v>61670.99</v>
      </c>
      <c r="AT7" s="3" t="s">
        <v>441</v>
      </c>
      <c r="AU7" s="2" t="s">
        <v>808</v>
      </c>
      <c r="AV7" s="3" t="s">
        <v>491</v>
      </c>
      <c r="AW7" s="5" t="s">
        <v>809</v>
      </c>
      <c r="AX7" s="2" t="str">
        <f t="shared" ref="AX7" si="1">AT7&amp;"-"&amp;AU7&amp;"-"&amp;AV7</f>
        <v>NW-LDV-Gas</v>
      </c>
      <c r="AY7" s="4">
        <f>Results_Summary_4!CJ21</f>
        <v>474636.30000000005</v>
      </c>
      <c r="AZ7" s="4">
        <f>Results_Summary_4!CK21</f>
        <v>360609.4</v>
      </c>
      <c r="BA7" s="4">
        <f>Results_Summary_4!CL21</f>
        <v>95789.89999999998</v>
      </c>
      <c r="BB7" s="4">
        <f>Results_Summary_4!CM21</f>
        <v>31894.899999999998</v>
      </c>
      <c r="BC7" s="4">
        <f>Results_Summary_4!CN21</f>
        <v>8445.2000000000007</v>
      </c>
      <c r="BD7" s="4">
        <f>Results_Summary_4!CO21</f>
        <v>2247.1</v>
      </c>
      <c r="BE7" s="4">
        <f>Results_Summary_4!CP21</f>
        <v>2320.1999999999998</v>
      </c>
    </row>
    <row r="8" spans="2:57">
      <c r="B8" s="3" t="s">
        <v>441</v>
      </c>
      <c r="C8" t="s">
        <v>813</v>
      </c>
      <c r="D8" s="3" t="s">
        <v>501</v>
      </c>
      <c r="E8" s="5" t="s">
        <v>790</v>
      </c>
      <c r="F8" s="2" t="str">
        <f t="shared" ref="F8:F10" si="2">B8&amp;"-"&amp;C8</f>
        <v>NW-HDV</v>
      </c>
      <c r="G8" s="4">
        <f>Results_Summary_4!AJ10</f>
        <v>398.94600000000003</v>
      </c>
      <c r="H8" s="4">
        <f>Results_Summary_4!AK10</f>
        <v>437.57280000000003</v>
      </c>
      <c r="I8" s="4">
        <f>Results_Summary_4!AL10</f>
        <v>482.73009999999994</v>
      </c>
      <c r="J8" s="4">
        <f>Results_Summary_4!AM10</f>
        <v>535.70699999999999</v>
      </c>
      <c r="K8" s="4">
        <f>Results_Summary_4!AN10</f>
        <v>594.85329999999999</v>
      </c>
      <c r="L8" s="4">
        <f>Results_Summary_4!AO10</f>
        <v>669.61130000000003</v>
      </c>
      <c r="M8" s="4">
        <f>Results_Summary_4!AP10</f>
        <v>743.53639999999996</v>
      </c>
      <c r="W8" s="3" t="s">
        <v>441</v>
      </c>
      <c r="X8" s="2" t="s">
        <v>808</v>
      </c>
      <c r="Y8" s="3" t="s">
        <v>850</v>
      </c>
      <c r="Z8" s="5" t="s">
        <v>848</v>
      </c>
      <c r="AA8" s="2" t="str">
        <f t="shared" si="0"/>
        <v>NW-LDV-Elect.</v>
      </c>
      <c r="AB8" s="4">
        <f>Results_Summary_4!BW9</f>
        <v>1245.1867999999999</v>
      </c>
      <c r="AC8" s="4">
        <f>Results_Summary_4!BX9</f>
        <v>7185.4022000000004</v>
      </c>
      <c r="AD8" s="4">
        <f>Results_Summary_4!BY9</f>
        <v>28607.433000000001</v>
      </c>
      <c r="AE8" s="4">
        <f>Results_Summary_4!BZ9</f>
        <v>57399.006000000008</v>
      </c>
      <c r="AF8" s="4">
        <f>Results_Summary_4!CA9</f>
        <v>85151.746000000014</v>
      </c>
      <c r="AG8" s="4">
        <f>Results_Summary_4!CB9</f>
        <v>110224.24400000001</v>
      </c>
      <c r="AH8" s="4">
        <f>Results_Summary_4!CC9</f>
        <v>132886.66699999999</v>
      </c>
      <c r="AT8" s="3" t="s">
        <v>441</v>
      </c>
      <c r="AU8" s="2" t="s">
        <v>808</v>
      </c>
      <c r="AV8" s="3" t="s">
        <v>70</v>
      </c>
      <c r="AW8" s="5" t="s">
        <v>809</v>
      </c>
      <c r="AX8" s="2" t="str">
        <f t="shared" ref="AX8" si="3">AT8&amp;"-"&amp;AU8&amp;"-"&amp;AV8</f>
        <v>NW-LDV-Electric</v>
      </c>
      <c r="AY8" s="4">
        <f>Results_Summary_4!CJ15</f>
        <v>27593.4</v>
      </c>
      <c r="AZ8" s="4">
        <f>Results_Summary_4!CK15</f>
        <v>184383.4</v>
      </c>
      <c r="BA8" s="4">
        <f>Results_Summary_4!CL15</f>
        <v>505415.70000000007</v>
      </c>
      <c r="BB8" s="4">
        <f>Results_Summary_4!CM15</f>
        <v>581829.1</v>
      </c>
      <c r="BC8" s="4">
        <f>Results_Summary_4!CN15</f>
        <v>616058.19999999995</v>
      </c>
      <c r="BD8" s="4">
        <f>Results_Summary_4!CO15</f>
        <v>628764.30000000005</v>
      </c>
      <c r="BE8" s="4">
        <f>Results_Summary_4!CP15</f>
        <v>662164.1</v>
      </c>
    </row>
    <row r="9" spans="2:57">
      <c r="B9" s="3" t="s">
        <v>441</v>
      </c>
      <c r="C9" t="s">
        <v>788</v>
      </c>
      <c r="D9" s="3" t="s">
        <v>501</v>
      </c>
      <c r="E9" s="5" t="s">
        <v>790</v>
      </c>
      <c r="F9" s="2" t="str">
        <f t="shared" si="2"/>
        <v>NW-Bus</v>
      </c>
      <c r="G9" s="4">
        <f>Results_Summary_4!AJ11</f>
        <v>31.0913</v>
      </c>
      <c r="H9" s="4">
        <f>Results_Summary_4!AK11</f>
        <v>32.433999999999997</v>
      </c>
      <c r="I9" s="4">
        <f>Results_Summary_4!AL11</f>
        <v>33.446999999999996</v>
      </c>
      <c r="J9" s="4">
        <f>Results_Summary_4!AM11</f>
        <v>32.847699999999996</v>
      </c>
      <c r="K9" s="4">
        <f>Results_Summary_4!AN11</f>
        <v>30.136499999999998</v>
      </c>
      <c r="L9" s="4">
        <f>Results_Summary_4!AO11</f>
        <v>26.790500000000002</v>
      </c>
      <c r="M9" s="4">
        <f>Results_Summary_4!AP11</f>
        <v>23.482599999999998</v>
      </c>
      <c r="W9" s="96" t="s">
        <v>441</v>
      </c>
      <c r="X9" s="96" t="s">
        <v>813</v>
      </c>
      <c r="Y9" s="3" t="s">
        <v>499</v>
      </c>
      <c r="Z9" s="5" t="s">
        <v>848</v>
      </c>
      <c r="AA9" s="2" t="str">
        <f t="shared" si="0"/>
        <v>NW-HDV-Diesel</v>
      </c>
      <c r="AB9" s="4">
        <f>Results_Summary_4!DJ17</f>
        <v>17997.879643649998</v>
      </c>
      <c r="AC9" s="4">
        <f>Results_Summary_4!DK17</f>
        <v>20147.365879509998</v>
      </c>
      <c r="AD9" s="4">
        <f>Results_Summary_4!DL17</f>
        <v>22361.897276919997</v>
      </c>
      <c r="AE9" s="4">
        <f>Results_Summary_4!DM17</f>
        <v>24081.744763129998</v>
      </c>
      <c r="AF9" s="4">
        <f>Results_Summary_4!DN17</f>
        <v>22989.99742616</v>
      </c>
      <c r="AG9" s="4">
        <f>Results_Summary_4!DO17</f>
        <v>17222.737741839999</v>
      </c>
      <c r="AH9" s="4">
        <f>Results_Summary_4!DP17</f>
        <v>10018.78531526</v>
      </c>
      <c r="AT9" s="96" t="s">
        <v>441</v>
      </c>
      <c r="AU9" s="97" t="s">
        <v>808</v>
      </c>
      <c r="AV9" s="3" t="s">
        <v>77</v>
      </c>
      <c r="AW9" s="5" t="s">
        <v>809</v>
      </c>
      <c r="AX9" s="2" t="str">
        <f t="shared" ref="AX9" si="4">AT9&amp;"-"&amp;AU9&amp;"-"&amp;AV9</f>
        <v>NW-LDV-Other</v>
      </c>
      <c r="AY9" s="4">
        <f>Results_Summary_4!CJ9-Results_Summary_4!CJ15-Results_Summary_4!CJ21</f>
        <v>17956.699999999953</v>
      </c>
      <c r="AZ9" s="4">
        <f>Results_Summary_4!CK9-Results_Summary_4!CK15-Results_Summary_4!CK21</f>
        <v>14400.199999999953</v>
      </c>
      <c r="BA9" s="4">
        <f>Results_Summary_4!CL9-Results_Summary_4!CL15-Results_Summary_4!CL21</f>
        <v>5131.4999999999272</v>
      </c>
      <c r="BB9" s="4">
        <f>Results_Summary_4!CM9-Results_Summary_4!CM15-Results_Summary_4!CM21</f>
        <v>1865.6999999999789</v>
      </c>
      <c r="BC9" s="4">
        <f>Results_Summary_4!CN9-Results_Summary_4!CN15-Results_Summary_4!CN21</f>
        <v>471.4000000000924</v>
      </c>
      <c r="BD9" s="4">
        <f>Results_Summary_4!CO9-Results_Summary_4!CO15-Results_Summary_4!CO21</f>
        <v>88.400000000000091</v>
      </c>
      <c r="BE9" s="4">
        <f>Results_Summary_4!CP9-Results_Summary_4!CP15-Results_Summary_4!CP21</f>
        <v>91.200000000023465</v>
      </c>
    </row>
    <row r="10" spans="2:57">
      <c r="B10" s="3" t="s">
        <v>441</v>
      </c>
      <c r="C10" t="s">
        <v>8</v>
      </c>
      <c r="D10" s="3" t="s">
        <v>501</v>
      </c>
      <c r="E10" s="5" t="s">
        <v>790</v>
      </c>
      <c r="F10" s="2" t="str">
        <f t="shared" si="2"/>
        <v>NW-Total</v>
      </c>
      <c r="G10" s="4">
        <f>SUM(G7:G9)</f>
        <v>1047.6172000000001</v>
      </c>
      <c r="H10" s="4">
        <f t="shared" ref="H10:M10" si="5">SUM(H7:H9)</f>
        <v>1081.3070999999998</v>
      </c>
      <c r="I10" s="4">
        <f t="shared" si="5"/>
        <v>1090.1356999999998</v>
      </c>
      <c r="J10" s="4">
        <f t="shared" si="5"/>
        <v>1092.7484999999999</v>
      </c>
      <c r="K10" s="4">
        <f t="shared" si="5"/>
        <v>1102.0030000000002</v>
      </c>
      <c r="L10" s="4">
        <f t="shared" si="5"/>
        <v>1132.4843000000001</v>
      </c>
      <c r="M10" s="4">
        <f t="shared" si="5"/>
        <v>1169.0582999999999</v>
      </c>
      <c r="W10" s="96" t="s">
        <v>441</v>
      </c>
      <c r="X10" s="96" t="s">
        <v>813</v>
      </c>
      <c r="Y10" s="3" t="s">
        <v>850</v>
      </c>
      <c r="Z10" s="5" t="s">
        <v>848</v>
      </c>
      <c r="AA10" s="2" t="str">
        <f t="shared" si="0"/>
        <v>NW-HDV-Elect.</v>
      </c>
      <c r="AB10" s="4">
        <f>Results_Summary_4!BW10</f>
        <v>0</v>
      </c>
      <c r="AC10" s="4">
        <f>Results_Summary_4!BX10</f>
        <v>5.5048045000000005</v>
      </c>
      <c r="AD10" s="4">
        <f>Results_Summary_4!BY10</f>
        <v>83.748003149999988</v>
      </c>
      <c r="AE10" s="4">
        <f>Results_Summary_4!BZ10</f>
        <v>659.91587680999987</v>
      </c>
      <c r="AF10" s="4">
        <f>Results_Summary_4!CA10</f>
        <v>2514.1437126999995</v>
      </c>
      <c r="AG10" s="4">
        <f>Results_Summary_4!CB10</f>
        <v>4826.6922412800004</v>
      </c>
      <c r="AH10" s="4">
        <f>Results_Summary_4!CC10</f>
        <v>6600.3019711200004</v>
      </c>
      <c r="AT10" s="96" t="s">
        <v>441</v>
      </c>
      <c r="AU10" s="97" t="s">
        <v>808</v>
      </c>
      <c r="AV10" s="3" t="s">
        <v>8</v>
      </c>
      <c r="AW10" s="5" t="s">
        <v>809</v>
      </c>
      <c r="AX10" s="2" t="str">
        <f t="shared" ref="AX10" si="6">AT10&amp;"-"&amp;AU10&amp;"-"&amp;AV10</f>
        <v>NW-LDV-Total</v>
      </c>
      <c r="AY10" s="4">
        <f>SUM(AY7:AY9)</f>
        <v>520186.4</v>
      </c>
      <c r="AZ10" s="4">
        <f t="shared" ref="AZ10:BE10" si="7">SUM(AZ7:AZ9)</f>
        <v>559393</v>
      </c>
      <c r="BA10" s="4">
        <f t="shared" si="7"/>
        <v>606337.1</v>
      </c>
      <c r="BB10" s="4">
        <f t="shared" si="7"/>
        <v>615589.69999999995</v>
      </c>
      <c r="BC10" s="4">
        <f t="shared" si="7"/>
        <v>624974.80000000005</v>
      </c>
      <c r="BD10" s="4">
        <f t="shared" si="7"/>
        <v>631099.80000000005</v>
      </c>
      <c r="BE10" s="4">
        <f t="shared" si="7"/>
        <v>664575.5</v>
      </c>
    </row>
    <row r="11" spans="2:57" ht="13.5" thickBot="1">
      <c r="C11" s="2"/>
      <c r="E11" s="2"/>
      <c r="G11" s="2"/>
      <c r="H11" s="2"/>
      <c r="I11" s="2"/>
      <c r="J11" s="2"/>
      <c r="K11" s="2"/>
      <c r="L11" s="2"/>
      <c r="M11" s="2"/>
      <c r="W11" s="96" t="s">
        <v>441</v>
      </c>
      <c r="X11" s="96" t="s">
        <v>813</v>
      </c>
      <c r="Y11" s="3" t="s">
        <v>928</v>
      </c>
      <c r="Z11" s="5" t="s">
        <v>848</v>
      </c>
      <c r="AA11" s="2" t="str">
        <f t="shared" ref="AA11" si="8">W11&amp;"-"&amp;X11&amp;"-"&amp;Y11</f>
        <v>NW-HDV-H2</v>
      </c>
      <c r="AB11" s="4">
        <f>Results_Summary_4!EJ29</f>
        <v>0</v>
      </c>
      <c r="AC11" s="4">
        <f>Results_Summary_4!EK29</f>
        <v>0</v>
      </c>
      <c r="AD11" s="4">
        <f>Results_Summary_4!EL29</f>
        <v>131.3424488</v>
      </c>
      <c r="AE11" s="4">
        <f>Results_Summary_4!EM29</f>
        <v>783.24959120000005</v>
      </c>
      <c r="AF11" s="4">
        <f>Results_Summary_4!EN29</f>
        <v>3411.5725523999999</v>
      </c>
      <c r="AG11" s="4">
        <f>Results_Summary_4!EO29</f>
        <v>9482.6381199999996</v>
      </c>
      <c r="AH11" s="4">
        <f>Results_Summary_4!EP29</f>
        <v>16376.381255999997</v>
      </c>
      <c r="AT11" s="96"/>
      <c r="AU11" s="97"/>
      <c r="AV11" s="3"/>
      <c r="AW11" s="3"/>
      <c r="AX11" s="2"/>
      <c r="AY11" s="2"/>
      <c r="AZ11" s="2"/>
      <c r="BA11" s="2"/>
      <c r="BB11" s="2"/>
      <c r="BC11" s="2"/>
      <c r="BD11" s="2"/>
      <c r="BE11" s="2"/>
    </row>
    <row r="12" spans="2:57" ht="26.25" thickBot="1">
      <c r="B12" s="94" t="s">
        <v>847</v>
      </c>
      <c r="C12" s="2"/>
      <c r="E12" s="2"/>
      <c r="G12" s="2"/>
      <c r="H12" s="2"/>
      <c r="I12" s="2"/>
      <c r="J12" s="2"/>
      <c r="K12" s="2"/>
      <c r="L12" s="2"/>
      <c r="M12" s="2"/>
      <c r="W12" s="96" t="s">
        <v>441</v>
      </c>
      <c r="X12" s="96" t="s">
        <v>788</v>
      </c>
      <c r="Y12" s="3" t="s">
        <v>499</v>
      </c>
      <c r="Z12" s="5" t="s">
        <v>848</v>
      </c>
      <c r="AA12" s="2" t="str">
        <f t="shared" si="0"/>
        <v>NW-Bus-Diesel</v>
      </c>
      <c r="AB12" s="4">
        <f>Results_Summary_4!DJ25</f>
        <v>291.15199999999999</v>
      </c>
      <c r="AC12" s="4">
        <f>Results_Summary_4!DK25</f>
        <v>309.12270000000001</v>
      </c>
      <c r="AD12" s="4">
        <f>Results_Summary_4!DL25</f>
        <v>322.38679999999999</v>
      </c>
      <c r="AE12" s="4">
        <f>Results_Summary_4!DM25</f>
        <v>314.2921</v>
      </c>
      <c r="AF12" s="4">
        <f>Results_Summary_4!DN25</f>
        <v>279.63040000000001</v>
      </c>
      <c r="AG12" s="4">
        <f>Results_Summary_4!DO25</f>
        <v>238.2921</v>
      </c>
      <c r="AH12" s="4">
        <f>Results_Summary_4!DP25</f>
        <v>198.56139999999999</v>
      </c>
      <c r="AT12" s="96" t="s">
        <v>441</v>
      </c>
      <c r="AU12" s="97" t="s">
        <v>808</v>
      </c>
      <c r="AV12" s="3" t="s">
        <v>70</v>
      </c>
      <c r="AW12" s="3" t="s">
        <v>854</v>
      </c>
      <c r="AX12" s="2" t="s">
        <v>856</v>
      </c>
      <c r="AY12" s="19">
        <f>100*(AY8/AY10)</f>
        <v>5.3045216099459731</v>
      </c>
      <c r="AZ12" s="19">
        <f t="shared" ref="AZ12:BE12" si="9">100*(AZ8/AZ10)</f>
        <v>32.9613348754811</v>
      </c>
      <c r="BA12" s="19">
        <f t="shared" si="9"/>
        <v>83.355562442080497</v>
      </c>
      <c r="BB12" s="19">
        <f t="shared" si="9"/>
        <v>94.515730201463739</v>
      </c>
      <c r="BC12" s="19">
        <f t="shared" si="9"/>
        <v>98.573286474910645</v>
      </c>
      <c r="BD12" s="19">
        <f t="shared" si="9"/>
        <v>99.629931747720406</v>
      </c>
      <c r="BE12" s="19">
        <f t="shared" si="9"/>
        <v>99.637151836021644</v>
      </c>
    </row>
    <row r="13" spans="2:57" ht="13.5" thickBot="1">
      <c r="C13" s="92"/>
      <c r="D13" s="92"/>
      <c r="E13" s="92"/>
      <c r="F13" s="92"/>
      <c r="G13" s="43">
        <v>2020</v>
      </c>
      <c r="H13" s="43">
        <v>2025</v>
      </c>
      <c r="I13" s="43">
        <v>2030</v>
      </c>
      <c r="J13" s="43">
        <v>2035</v>
      </c>
      <c r="K13" s="43">
        <v>2040</v>
      </c>
      <c r="L13" s="43">
        <v>2045</v>
      </c>
      <c r="M13" s="43">
        <v>2050</v>
      </c>
      <c r="W13" s="96" t="s">
        <v>441</v>
      </c>
      <c r="X13" s="96" t="s">
        <v>788</v>
      </c>
      <c r="Y13" s="3" t="s">
        <v>851</v>
      </c>
      <c r="Z13" s="5" t="s">
        <v>848</v>
      </c>
      <c r="AA13" s="2" t="str">
        <f t="shared" si="0"/>
        <v>NW-Bus-NG</v>
      </c>
      <c r="AB13" s="4">
        <f>Results_Summary_4!DJ33</f>
        <v>389.39370000000002</v>
      </c>
      <c r="AC13" s="4">
        <f>Results_Summary_4!DK33</f>
        <v>414.53960000000001</v>
      </c>
      <c r="AD13" s="4">
        <f>Results_Summary_4!DL33</f>
        <v>434.56880000000001</v>
      </c>
      <c r="AE13" s="4">
        <f>Results_Summary_4!DM33</f>
        <v>427.25760000000002</v>
      </c>
      <c r="AF13" s="4">
        <f>Results_Summary_4!DN33</f>
        <v>384.10329999999999</v>
      </c>
      <c r="AG13" s="4">
        <f>Results_Summary_4!DO33</f>
        <v>329.4545</v>
      </c>
      <c r="AH13" s="4">
        <f>Results_Summary_4!DP33</f>
        <v>275.09429999999998</v>
      </c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</row>
    <row r="14" spans="2:57" ht="39.75" thickTop="1" thickBot="1">
      <c r="B14" s="92" t="s">
        <v>845</v>
      </c>
      <c r="C14" s="92" t="s">
        <v>802</v>
      </c>
      <c r="D14" s="92" t="s">
        <v>846</v>
      </c>
      <c r="E14" s="92" t="s">
        <v>4</v>
      </c>
      <c r="F14" s="92" t="s">
        <v>787</v>
      </c>
      <c r="G14" s="2"/>
      <c r="H14" s="2"/>
      <c r="I14" s="2"/>
      <c r="J14" s="2"/>
      <c r="K14" s="2"/>
      <c r="L14" s="2"/>
      <c r="M14" s="2"/>
      <c r="W14" s="96" t="s">
        <v>441</v>
      </c>
      <c r="X14" s="96" t="s">
        <v>788</v>
      </c>
      <c r="Y14" s="3" t="s">
        <v>850</v>
      </c>
      <c r="Z14" s="5" t="s">
        <v>848</v>
      </c>
      <c r="AA14" s="2" t="str">
        <f t="shared" si="0"/>
        <v>NW-Bus-Elect.</v>
      </c>
      <c r="AB14" s="4">
        <f>Results_Summary_4!BW11</f>
        <v>0.78759999999999997</v>
      </c>
      <c r="AC14" s="4">
        <f>Results_Summary_4!BX11</f>
        <v>1.762</v>
      </c>
      <c r="AD14" s="4">
        <f>Results_Summary_4!BY11</f>
        <v>11.532500000000001</v>
      </c>
      <c r="AE14" s="4">
        <f>Results_Summary_4!BZ11</f>
        <v>72.921800000000005</v>
      </c>
      <c r="AF14" s="4">
        <f>Results_Summary_4!CA11</f>
        <v>199.0479</v>
      </c>
      <c r="AG14" s="4">
        <f>Results_Summary_4!CB11</f>
        <v>342.39949999999999</v>
      </c>
      <c r="AH14" s="4">
        <f>Results_Summary_4!CC11</f>
        <v>480.52179999999998</v>
      </c>
      <c r="AT14" s="95" t="s">
        <v>855</v>
      </c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</row>
    <row r="15" spans="2:57" ht="13.5" thickBot="1">
      <c r="B15" s="3" t="s">
        <v>441</v>
      </c>
      <c r="C15" s="2" t="s">
        <v>808</v>
      </c>
      <c r="D15" s="3" t="s">
        <v>501</v>
      </c>
      <c r="E15" s="5" t="s">
        <v>848</v>
      </c>
      <c r="F15" s="2" t="str">
        <f>B15&amp;"-"&amp;C15</f>
        <v>NW-LDV</v>
      </c>
      <c r="G15" s="4">
        <f>Results_Summary_4!BJ9</f>
        <v>144198.39000000001</v>
      </c>
      <c r="H15" s="4">
        <f>Results_Summary_4!BK9</f>
        <v>153325.20799999998</v>
      </c>
      <c r="I15" s="4">
        <f>Results_Summary_4!BL9</f>
        <v>162177.6182</v>
      </c>
      <c r="J15" s="4">
        <f>Results_Summary_4!BM9</f>
        <v>171078.69429999997</v>
      </c>
      <c r="K15" s="4">
        <f>Results_Summary_4!BN9</f>
        <v>179678.29639999996</v>
      </c>
      <c r="L15" s="4">
        <f>Results_Summary_4!BO9</f>
        <v>188216.3089</v>
      </c>
      <c r="M15" s="4">
        <f>Results_Summary_4!BP9</f>
        <v>197138.06029999998</v>
      </c>
      <c r="W15" s="96" t="s">
        <v>441</v>
      </c>
      <c r="X15" s="96" t="s">
        <v>8</v>
      </c>
      <c r="Y15" s="3" t="s">
        <v>803</v>
      </c>
      <c r="Z15" s="5" t="s">
        <v>848</v>
      </c>
      <c r="AA15" s="2" t="str">
        <f t="shared" ref="AA15" si="10">W15&amp;"-"&amp;X15&amp;"-"&amp;Y15</f>
        <v>NW-Total-Sum</v>
      </c>
      <c r="AB15" s="4">
        <f t="shared" ref="AB15:AH15" si="11">SUM(AB7:AB14)</f>
        <v>157353.72974365001</v>
      </c>
      <c r="AC15" s="4">
        <f t="shared" si="11"/>
        <v>168513.44718401</v>
      </c>
      <c r="AD15" s="4">
        <f t="shared" si="11"/>
        <v>180248.56882886999</v>
      </c>
      <c r="AE15" s="4">
        <f t="shared" si="11"/>
        <v>192875.23773114005</v>
      </c>
      <c r="AF15" s="4">
        <f t="shared" si="11"/>
        <v>205663.68129126</v>
      </c>
      <c r="AG15" s="4">
        <f t="shared" si="11"/>
        <v>217526.27820311999</v>
      </c>
      <c r="AH15" s="4">
        <f t="shared" si="11"/>
        <v>228507.30304237996</v>
      </c>
      <c r="AT15" s="2"/>
      <c r="AU15" s="92"/>
      <c r="AV15" s="92"/>
      <c r="AW15" s="92"/>
      <c r="AX15" s="92"/>
      <c r="AY15" s="43">
        <v>2020</v>
      </c>
      <c r="AZ15" s="43">
        <v>2025</v>
      </c>
      <c r="BA15" s="43">
        <v>2030</v>
      </c>
      <c r="BB15" s="43">
        <v>2035</v>
      </c>
      <c r="BC15" s="43">
        <v>2040</v>
      </c>
      <c r="BD15" s="43">
        <v>2045</v>
      </c>
      <c r="BE15" s="43">
        <v>2050</v>
      </c>
    </row>
    <row r="16" spans="2:57" ht="27" thickTop="1" thickBot="1">
      <c r="B16" s="3" t="s">
        <v>441</v>
      </c>
      <c r="C16" s="2" t="s">
        <v>813</v>
      </c>
      <c r="D16" s="20" t="s">
        <v>501</v>
      </c>
      <c r="E16" s="5" t="s">
        <v>848</v>
      </c>
      <c r="F16" s="106" t="str">
        <f t="shared" ref="F16:F18" si="12">B16&amp;"-"&amp;C16</f>
        <v>NW-HDV</v>
      </c>
      <c r="G16" s="4">
        <f>Results_Summary_4!BJ10</f>
        <v>21690.648656559999</v>
      </c>
      <c r="H16" s="4">
        <f>Results_Summary_4!BK10</f>
        <v>24505.418621100001</v>
      </c>
      <c r="I16" s="4">
        <f>Results_Summary_4!BL10</f>
        <v>27737.177897109999</v>
      </c>
      <c r="J16" s="4">
        <f>Results_Summary_4!BM10</f>
        <v>31578.734825030002</v>
      </c>
      <c r="K16" s="4">
        <f>Results_Summary_4!BN10</f>
        <v>36232.612486530008</v>
      </c>
      <c r="L16" s="4">
        <f>Results_Summary_4!BO10</f>
        <v>41865.889100250002</v>
      </c>
      <c r="M16" s="4">
        <f>Results_Summary_4!BP10</f>
        <v>47109.977967240004</v>
      </c>
      <c r="W16" s="96"/>
      <c r="X16" s="96"/>
      <c r="Y16" s="3"/>
      <c r="Z16" s="5"/>
      <c r="AA16" s="2"/>
      <c r="AT16" s="92" t="s">
        <v>845</v>
      </c>
      <c r="AU16" s="92" t="s">
        <v>802</v>
      </c>
      <c r="AV16" s="92" t="s">
        <v>846</v>
      </c>
      <c r="AW16" s="92" t="s">
        <v>4</v>
      </c>
      <c r="AX16" s="92" t="s">
        <v>787</v>
      </c>
      <c r="AY16" s="2"/>
      <c r="AZ16" s="2"/>
      <c r="BA16" s="2"/>
      <c r="BB16" s="2"/>
      <c r="BC16" s="2"/>
      <c r="BD16" s="2"/>
      <c r="BE16" s="2"/>
    </row>
    <row r="17" spans="2:57" ht="13.5" thickBot="1">
      <c r="B17" s="3" t="s">
        <v>441</v>
      </c>
      <c r="C17" s="2" t="s">
        <v>788</v>
      </c>
      <c r="D17" s="3" t="s">
        <v>501</v>
      </c>
      <c r="E17" s="5" t="s">
        <v>848</v>
      </c>
      <c r="F17" s="2" t="str">
        <f t="shared" si="12"/>
        <v>NW-Bus</v>
      </c>
      <c r="G17" s="4">
        <f>Results_Summary_4!BJ11</f>
        <v>701.52499999999998</v>
      </c>
      <c r="H17" s="4">
        <f>Results_Summary_4!BK11</f>
        <v>746.90600000000006</v>
      </c>
      <c r="I17" s="4">
        <f>Results_Summary_4!BL11</f>
        <v>790.89370000000008</v>
      </c>
      <c r="J17" s="4">
        <f>Results_Summary_4!BM11</f>
        <v>836.1853000000001</v>
      </c>
      <c r="K17" s="4">
        <f>Results_Summary_4!BN11</f>
        <v>881.87340000000006</v>
      </c>
      <c r="L17" s="4">
        <f>Results_Summary_4!BO11</f>
        <v>926.29340000000002</v>
      </c>
      <c r="M17" s="4">
        <f>Results_Summary_4!BP11</f>
        <v>967.60399999999993</v>
      </c>
      <c r="W17" s="95" t="s">
        <v>849</v>
      </c>
      <c r="AT17" s="3" t="s">
        <v>441</v>
      </c>
      <c r="AU17" s="2" t="s">
        <v>808</v>
      </c>
      <c r="AV17" s="3" t="s">
        <v>491</v>
      </c>
      <c r="AW17" s="5" t="s">
        <v>809</v>
      </c>
      <c r="AX17" s="2" t="str">
        <f t="shared" ref="AX17:AX20" si="13">AT17&amp;"-"&amp;AU17&amp;"-"&amp;AV17</f>
        <v>NW-LDV-Gas</v>
      </c>
      <c r="AY17" s="4">
        <f>Results_Summary_4!CJ41</f>
        <v>12469927.5</v>
      </c>
      <c r="AZ17" s="4">
        <f>Results_Summary_4!CK41</f>
        <v>12601114.300000001</v>
      </c>
      <c r="BA17" s="4">
        <f>Results_Summary_4!CL41</f>
        <v>11491918.799999999</v>
      </c>
      <c r="BB17" s="4">
        <f>Results_Summary_4!CM41</f>
        <v>9835742</v>
      </c>
      <c r="BC17" s="4">
        <f>Results_Summary_4!CN41</f>
        <v>8276440.5</v>
      </c>
      <c r="BD17" s="4">
        <f>Results_Summary_4!CO41</f>
        <v>6933787.9000000004</v>
      </c>
      <c r="BE17" s="4">
        <f>Results_Summary_4!CP41</f>
        <v>5804928</v>
      </c>
    </row>
    <row r="18" spans="2:57" ht="13.5" thickBot="1">
      <c r="B18" s="3" t="s">
        <v>441</v>
      </c>
      <c r="C18" s="2" t="s">
        <v>8</v>
      </c>
      <c r="D18" s="3" t="s">
        <v>501</v>
      </c>
      <c r="E18" s="5" t="s">
        <v>848</v>
      </c>
      <c r="F18" s="2" t="str">
        <f t="shared" si="12"/>
        <v>NW-Total</v>
      </c>
      <c r="G18" s="4">
        <f>SUM(G15:G17)</f>
        <v>166590.56365656</v>
      </c>
      <c r="H18" s="4">
        <f t="shared" ref="H18:M18" si="14">SUM(H15:H17)</f>
        <v>178577.53262109996</v>
      </c>
      <c r="I18" s="4">
        <f t="shared" si="14"/>
        <v>190705.68979710998</v>
      </c>
      <c r="J18" s="4">
        <f t="shared" si="14"/>
        <v>203493.61442502998</v>
      </c>
      <c r="K18" s="4">
        <f t="shared" si="14"/>
        <v>216792.78228652998</v>
      </c>
      <c r="L18" s="4">
        <f t="shared" si="14"/>
        <v>231008.49140025</v>
      </c>
      <c r="M18" s="4">
        <f t="shared" si="14"/>
        <v>245215.64226723998</v>
      </c>
      <c r="W18" s="2"/>
      <c r="X18" s="92"/>
      <c r="Y18" s="92"/>
      <c r="Z18" s="92"/>
      <c r="AA18" s="92"/>
      <c r="AB18" s="43">
        <v>2020</v>
      </c>
      <c r="AC18" s="43">
        <v>2025</v>
      </c>
      <c r="AD18" s="43">
        <v>2030</v>
      </c>
      <c r="AE18" s="43">
        <v>2035</v>
      </c>
      <c r="AF18" s="43">
        <v>2040</v>
      </c>
      <c r="AG18" s="43">
        <v>2045</v>
      </c>
      <c r="AH18" s="43">
        <v>2050</v>
      </c>
      <c r="AT18" s="3" t="s">
        <v>441</v>
      </c>
      <c r="AU18" s="2" t="s">
        <v>808</v>
      </c>
      <c r="AV18" s="3" t="s">
        <v>70</v>
      </c>
      <c r="AW18" s="5" t="s">
        <v>809</v>
      </c>
      <c r="AX18" s="2" t="str">
        <f t="shared" si="13"/>
        <v>NW-LDV-Electric</v>
      </c>
      <c r="AY18" s="4">
        <f>Results_Summary_4!CJ35</f>
        <v>102002.8</v>
      </c>
      <c r="AZ18" s="4">
        <f>Results_Summary_4!CK35</f>
        <v>581129.10000000009</v>
      </c>
      <c r="BA18" s="4">
        <f>Results_Summary_4!CL35</f>
        <v>2263832.5</v>
      </c>
      <c r="BB18" s="4">
        <f>Results_Summary_4!CM35</f>
        <v>4460744.8</v>
      </c>
      <c r="BC18" s="4">
        <f>Results_Summary_4!CN35</f>
        <v>6524508.6999999993</v>
      </c>
      <c r="BD18" s="4">
        <f>Results_Summary_4!CO35</f>
        <v>8343250.2999999998</v>
      </c>
      <c r="BE18" s="4">
        <f>Results_Summary_4!CP35</f>
        <v>9938189.5</v>
      </c>
    </row>
    <row r="19" spans="2:57" ht="27" thickTop="1" thickBot="1">
      <c r="C19" s="2"/>
      <c r="E19" s="2"/>
      <c r="G19" s="2"/>
      <c r="H19" s="2"/>
      <c r="I19" s="2"/>
      <c r="J19" s="2"/>
      <c r="K19" s="2"/>
      <c r="L19" s="2"/>
      <c r="M19" s="2"/>
      <c r="W19" s="92" t="s">
        <v>845</v>
      </c>
      <c r="X19" s="92" t="s">
        <v>802</v>
      </c>
      <c r="Y19" s="92" t="s">
        <v>846</v>
      </c>
      <c r="Z19" s="92" t="s">
        <v>4</v>
      </c>
      <c r="AA19" s="92" t="s">
        <v>787</v>
      </c>
      <c r="AB19" s="2"/>
      <c r="AC19" s="2"/>
      <c r="AD19" s="2"/>
      <c r="AE19" s="2"/>
      <c r="AF19" s="2"/>
      <c r="AG19" s="2"/>
      <c r="AH19" s="2"/>
      <c r="AT19" s="96" t="s">
        <v>441</v>
      </c>
      <c r="AU19" s="97" t="s">
        <v>808</v>
      </c>
      <c r="AV19" s="3" t="s">
        <v>77</v>
      </c>
      <c r="AW19" s="5" t="s">
        <v>809</v>
      </c>
      <c r="AX19" s="2" t="str">
        <f t="shared" si="13"/>
        <v>NW-LDV-Other</v>
      </c>
      <c r="AY19" s="4">
        <f>Results_Summary_4!CJ29-Results_Summary_4!CJ35-Results_Summary_4!CJ41</f>
        <v>467509.09999999963</v>
      </c>
      <c r="AZ19" s="4">
        <f>Results_Summary_4!CK29-Results_Summary_4!CK35-Results_Summary_4!CK41</f>
        <v>475457.19999999925</v>
      </c>
      <c r="BA19" s="4">
        <f>Results_Summary_4!CL29-Results_Summary_4!CL35-Results_Summary_4!CL41</f>
        <v>440230.80000000075</v>
      </c>
      <c r="BB19" s="4">
        <f>Results_Summary_4!CM29-Results_Summary_4!CM35-Results_Summary_4!CM41</f>
        <v>381615.80000000075</v>
      </c>
      <c r="BC19" s="4">
        <f>Results_Summary_4!CN29-Results_Summary_4!CN35-Results_Summary_4!CN41</f>
        <v>322437.20000000112</v>
      </c>
      <c r="BD19" s="4">
        <f>Results_Summary_4!CO29-Results_Summary_4!CO35-Results_Summary_4!CO41</f>
        <v>270298.29999999981</v>
      </c>
      <c r="BE19" s="4">
        <f>Results_Summary_4!CP29-Results_Summary_4!CP35-Results_Summary_4!CP41</f>
        <v>226220.69999999925</v>
      </c>
    </row>
    <row r="20" spans="2:57" ht="13.5" thickBot="1">
      <c r="B20" s="95" t="s">
        <v>849</v>
      </c>
      <c r="C20" s="2"/>
      <c r="E20" s="2"/>
      <c r="G20" s="2"/>
      <c r="H20" s="2"/>
      <c r="I20" s="2"/>
      <c r="J20" s="2"/>
      <c r="K20" s="2"/>
      <c r="L20" s="2"/>
      <c r="M20" s="2"/>
      <c r="W20" s="3" t="s">
        <v>441</v>
      </c>
      <c r="X20" s="2" t="s">
        <v>808</v>
      </c>
      <c r="Y20" s="3" t="s">
        <v>491</v>
      </c>
      <c r="Z20" s="5" t="s">
        <v>801</v>
      </c>
      <c r="AA20" s="2" t="str">
        <f t="shared" ref="AA20:AA27" si="15">W20&amp;"-"&amp;X20&amp;"-"&amp;Y20</f>
        <v>NW-LDV-Gas</v>
      </c>
      <c r="AB20" s="4">
        <f>Results_Summary_4!DW9</f>
        <v>41849.47</v>
      </c>
      <c r="AC20" s="4">
        <f>Results_Summary_4!DX9</f>
        <v>40868.36</v>
      </c>
      <c r="AD20" s="4">
        <f>Results_Summary_4!DY9</f>
        <v>36481.880000000005</v>
      </c>
      <c r="AE20" s="4">
        <f>Results_Summary_4!DZ9</f>
        <v>30783.510000000002</v>
      </c>
      <c r="AF20" s="4">
        <f>Results_Summary_4!EA9</f>
        <v>25519.11</v>
      </c>
      <c r="AG20" s="4">
        <f>Results_Summary_4!EB9</f>
        <v>21033.431</v>
      </c>
      <c r="AH20" s="4">
        <f>Results_Summary_4!EC9</f>
        <v>17316.879000000001</v>
      </c>
      <c r="AT20" s="96" t="s">
        <v>441</v>
      </c>
      <c r="AU20" s="97" t="s">
        <v>808</v>
      </c>
      <c r="AV20" s="3" t="s">
        <v>8</v>
      </c>
      <c r="AW20" s="5" t="s">
        <v>809</v>
      </c>
      <c r="AX20" s="2" t="str">
        <f t="shared" si="13"/>
        <v>NW-LDV-Total</v>
      </c>
      <c r="AY20" s="4">
        <f>SUM(AY17:AY19)</f>
        <v>13039439.4</v>
      </c>
      <c r="AZ20" s="4">
        <f t="shared" ref="AZ20:BE20" si="16">SUM(AZ17:AZ19)</f>
        <v>13657700.6</v>
      </c>
      <c r="BA20" s="4">
        <f t="shared" si="16"/>
        <v>14195982.1</v>
      </c>
      <c r="BB20" s="4">
        <f t="shared" si="16"/>
        <v>14678102.600000001</v>
      </c>
      <c r="BC20" s="4">
        <f t="shared" si="16"/>
        <v>15123386.4</v>
      </c>
      <c r="BD20" s="4">
        <f t="shared" si="16"/>
        <v>15547336.5</v>
      </c>
      <c r="BE20" s="4">
        <f t="shared" si="16"/>
        <v>15969338.199999999</v>
      </c>
    </row>
    <row r="21" spans="2:57" ht="13.5" thickBot="1">
      <c r="C21" s="92"/>
      <c r="D21" s="92"/>
      <c r="E21" s="92"/>
      <c r="F21" s="92"/>
      <c r="G21" s="43">
        <v>2020</v>
      </c>
      <c r="H21" s="43">
        <v>2025</v>
      </c>
      <c r="I21" s="43">
        <v>2030</v>
      </c>
      <c r="J21" s="43">
        <v>2035</v>
      </c>
      <c r="K21" s="43">
        <v>2040</v>
      </c>
      <c r="L21" s="43">
        <v>2045</v>
      </c>
      <c r="M21" s="43">
        <v>2050</v>
      </c>
      <c r="W21" s="3" t="s">
        <v>441</v>
      </c>
      <c r="X21" s="2" t="s">
        <v>808</v>
      </c>
      <c r="Y21" s="3" t="s">
        <v>850</v>
      </c>
      <c r="Z21" s="5" t="s">
        <v>801</v>
      </c>
      <c r="AA21" s="2" t="str">
        <f t="shared" si="15"/>
        <v>NW-LDV-Elect.</v>
      </c>
      <c r="AB21" s="4">
        <f>Results_Summary_4!DW41</f>
        <v>5.4992000000000001</v>
      </c>
      <c r="AC21" s="4">
        <f>Results_Summary_4!DX41</f>
        <v>19.131999999999998</v>
      </c>
      <c r="AD21" s="4">
        <f>Results_Summary_4!DY41</f>
        <v>54.64</v>
      </c>
      <c r="AE21" s="4">
        <f>Results_Summary_4!DZ41</f>
        <v>89.566399999999987</v>
      </c>
      <c r="AF21" s="4">
        <f>Results_Summary_4!EA41</f>
        <v>111.06200000000001</v>
      </c>
      <c r="AG21" s="4">
        <f>Results_Summary_4!EB41</f>
        <v>121.0176</v>
      </c>
      <c r="AH21" s="4">
        <f>Results_Summary_4!EC41</f>
        <v>123.35480000000001</v>
      </c>
      <c r="AT21" s="96"/>
      <c r="AU21" s="97"/>
      <c r="AV21" s="3"/>
      <c r="AW21" s="3"/>
      <c r="AX21" s="2"/>
    </row>
    <row r="22" spans="2:57" ht="26.25" thickTop="1">
      <c r="B22" s="92" t="s">
        <v>845</v>
      </c>
      <c r="C22" s="92" t="s">
        <v>802</v>
      </c>
      <c r="D22" s="92" t="s">
        <v>846</v>
      </c>
      <c r="E22" s="92" t="s">
        <v>4</v>
      </c>
      <c r="F22" s="92" t="s">
        <v>787</v>
      </c>
      <c r="G22" s="2"/>
      <c r="H22" s="2"/>
      <c r="I22" s="2"/>
      <c r="J22" s="2"/>
      <c r="K22" s="2"/>
      <c r="L22" s="2"/>
      <c r="M22" s="2"/>
      <c r="W22" s="96" t="s">
        <v>441</v>
      </c>
      <c r="X22" s="96" t="s">
        <v>813</v>
      </c>
      <c r="Y22" s="3" t="s">
        <v>499</v>
      </c>
      <c r="Z22" s="5" t="s">
        <v>801</v>
      </c>
      <c r="AA22" s="2" t="str">
        <f t="shared" si="15"/>
        <v>NW-HDV-Diesel</v>
      </c>
      <c r="AB22" s="4">
        <f>Results_Summary_4!DW17</f>
        <v>25291.618000000002</v>
      </c>
      <c r="AC22" s="4">
        <f>Results_Summary_4!DX17</f>
        <v>27464.292000000001</v>
      </c>
      <c r="AD22" s="4">
        <f>Results_Summary_4!DY17</f>
        <v>29721.258999999998</v>
      </c>
      <c r="AE22" s="4">
        <f>Results_Summary_4!DZ17</f>
        <v>31467.129999999997</v>
      </c>
      <c r="AF22" s="4">
        <f>Results_Summary_4!EA17</f>
        <v>29834.172100000003</v>
      </c>
      <c r="AG22" s="4">
        <f>Results_Summary_4!EB17</f>
        <v>22289.730899999999</v>
      </c>
      <c r="AH22" s="4">
        <f>Results_Summary_4!EC17</f>
        <v>12953.643400000001</v>
      </c>
      <c r="AT22" s="96" t="s">
        <v>441</v>
      </c>
      <c r="AU22" s="97" t="s">
        <v>808</v>
      </c>
      <c r="AV22" s="3" t="s">
        <v>70</v>
      </c>
      <c r="AW22" s="3" t="s">
        <v>854</v>
      </c>
      <c r="AX22" s="2" t="s">
        <v>856</v>
      </c>
      <c r="AY22" s="19">
        <f>100*(AY18/AY20)</f>
        <v>0.78226369148968167</v>
      </c>
      <c r="AZ22" s="19">
        <f t="shared" ref="AZ22:BE22" si="17">100*(AZ18/AZ20)</f>
        <v>4.2549556255465149</v>
      </c>
      <c r="BA22" s="19">
        <f t="shared" si="17"/>
        <v>15.946994607720729</v>
      </c>
      <c r="BB22" s="19">
        <f t="shared" si="17"/>
        <v>30.390472948458608</v>
      </c>
      <c r="BC22" s="19">
        <f t="shared" si="17"/>
        <v>43.141850161283976</v>
      </c>
      <c r="BD22" s="19">
        <f t="shared" si="17"/>
        <v>53.663534586776329</v>
      </c>
      <c r="BE22" s="19">
        <f t="shared" si="17"/>
        <v>62.232945257556139</v>
      </c>
    </row>
    <row r="23" spans="2:57">
      <c r="B23" s="3" t="s">
        <v>441</v>
      </c>
      <c r="C23" s="2" t="s">
        <v>808</v>
      </c>
      <c r="D23" s="3" t="s">
        <v>501</v>
      </c>
      <c r="E23" s="5" t="s">
        <v>801</v>
      </c>
      <c r="F23" s="2" t="str">
        <f>B23&amp;"-"&amp;C23</f>
        <v>NW-LDV</v>
      </c>
      <c r="G23" s="4">
        <f>Results_Summary_4!J9</f>
        <v>43075.928300000007</v>
      </c>
      <c r="H23" s="4">
        <f>Results_Summary_4!K9</f>
        <v>42083.792300000008</v>
      </c>
      <c r="I23" s="4">
        <f>Results_Summary_4!L9</f>
        <v>37611.539799999999</v>
      </c>
      <c r="J23" s="4">
        <f>Results_Summary_4!M9</f>
        <v>31777.893799999998</v>
      </c>
      <c r="K23" s="4">
        <f>Results_Summary_4!N9</f>
        <v>26369.455700000002</v>
      </c>
      <c r="L23" s="4">
        <f>Results_Summary_4!O9</f>
        <v>21749.945400000001</v>
      </c>
      <c r="M23" s="4">
        <f>Results_Summary_4!P9</f>
        <v>17925.214799999998</v>
      </c>
      <c r="W23" s="96" t="s">
        <v>441</v>
      </c>
      <c r="X23" s="96" t="s">
        <v>813</v>
      </c>
      <c r="Y23" s="3" t="s">
        <v>850</v>
      </c>
      <c r="Z23" s="5" t="s">
        <v>801</v>
      </c>
      <c r="AA23" s="2" t="str">
        <f t="shared" si="15"/>
        <v>NW-HDV-Elect.</v>
      </c>
      <c r="AB23" s="4">
        <f>Results_Summary_4!EJ16</f>
        <v>0</v>
      </c>
      <c r="AC23" s="4">
        <f>Results_Summary_4!EK16</f>
        <v>0</v>
      </c>
      <c r="AD23" s="4">
        <f>Results_Summary_4!EL16</f>
        <v>0</v>
      </c>
      <c r="AE23" s="4">
        <f>Results_Summary_4!EM16</f>
        <v>0</v>
      </c>
      <c r="AF23" s="4">
        <f>Results_Summary_4!EN16</f>
        <v>0</v>
      </c>
      <c r="AG23" s="4">
        <f>Results_Summary_4!EO16</f>
        <v>0</v>
      </c>
      <c r="AH23" s="4">
        <f>Results_Summary_4!EP16</f>
        <v>0</v>
      </c>
    </row>
    <row r="24" spans="2:57">
      <c r="B24" s="3" t="s">
        <v>441</v>
      </c>
      <c r="C24" s="2" t="s">
        <v>813</v>
      </c>
      <c r="D24" s="3" t="s">
        <v>501</v>
      </c>
      <c r="E24" s="5" t="s">
        <v>801</v>
      </c>
      <c r="F24" s="2" t="str">
        <f t="shared" ref="F24:F25" si="18">B24&amp;"-"&amp;C24</f>
        <v>NW-HDV</v>
      </c>
      <c r="G24" s="4">
        <f>Results_Summary_4!J10</f>
        <v>29413.309600000001</v>
      </c>
      <c r="H24" s="4">
        <f>Results_Summary_4!K10</f>
        <v>32253.124000000003</v>
      </c>
      <c r="I24" s="4">
        <f>Results_Summary_4!L10</f>
        <v>35258.509299999998</v>
      </c>
      <c r="J24" s="4">
        <f>Results_Summary_4!M10</f>
        <v>37517.072699999997</v>
      </c>
      <c r="K24" s="4">
        <f>Results_Summary_4!N10</f>
        <v>35354.265100000004</v>
      </c>
      <c r="L24" s="4">
        <f>Results_Summary_4!O10</f>
        <v>26237.024799999999</v>
      </c>
      <c r="M24" s="4">
        <f>Results_Summary_4!P10</f>
        <v>15192.518099999999</v>
      </c>
      <c r="W24" s="96" t="s">
        <v>441</v>
      </c>
      <c r="X24" s="96" t="s">
        <v>813</v>
      </c>
      <c r="Y24" s="3" t="s">
        <v>928</v>
      </c>
      <c r="Z24" s="5" t="s">
        <v>801</v>
      </c>
      <c r="AA24" s="2" t="str">
        <f t="shared" si="15"/>
        <v>NW-HDV-H2</v>
      </c>
      <c r="AB24" s="4">
        <f>Results_Summary_4!EJ17</f>
        <v>0</v>
      </c>
      <c r="AC24" s="4">
        <f>Results_Summary_4!EK17</f>
        <v>0</v>
      </c>
      <c r="AD24" s="4">
        <f>Results_Summary_4!EL17</f>
        <v>0</v>
      </c>
      <c r="AE24" s="4">
        <f>Results_Summary_4!EM17</f>
        <v>0</v>
      </c>
      <c r="AF24" s="4">
        <f>Results_Summary_4!EN17</f>
        <v>0</v>
      </c>
      <c r="AG24" s="4">
        <f>Results_Summary_4!EO17</f>
        <v>0</v>
      </c>
      <c r="AH24" s="4">
        <f>Results_Summary_4!EP17</f>
        <v>0</v>
      </c>
    </row>
    <row r="25" spans="2:57">
      <c r="B25" s="3" t="s">
        <v>441</v>
      </c>
      <c r="C25" s="2" t="s">
        <v>788</v>
      </c>
      <c r="D25" s="3" t="s">
        <v>501</v>
      </c>
      <c r="E25" s="5" t="s">
        <v>801</v>
      </c>
      <c r="F25" s="2" t="str">
        <f t="shared" si="18"/>
        <v>NW-Bus</v>
      </c>
      <c r="G25" s="4">
        <f>Results_Summary_4!J11</f>
        <v>1898.1522</v>
      </c>
      <c r="H25" s="4">
        <f>Results_Summary_4!K11</f>
        <v>1973.8212000000001</v>
      </c>
      <c r="I25" s="4">
        <f>Results_Summary_4!L11</f>
        <v>2018.2233000000001</v>
      </c>
      <c r="J25" s="4">
        <f>Results_Summary_4!M11</f>
        <v>1932.6701</v>
      </c>
      <c r="K25" s="4">
        <f>Results_Summary_4!N11</f>
        <v>1697.5735</v>
      </c>
      <c r="L25" s="4">
        <f>Results_Summary_4!O11</f>
        <v>1423.8723</v>
      </c>
      <c r="M25" s="4">
        <f>Results_Summary_4!P11</f>
        <v>1177.1564999999998</v>
      </c>
      <c r="W25" s="96" t="s">
        <v>441</v>
      </c>
      <c r="X25" s="96" t="s">
        <v>788</v>
      </c>
      <c r="Y25" s="3" t="s">
        <v>499</v>
      </c>
      <c r="Z25" s="5" t="s">
        <v>801</v>
      </c>
      <c r="AA25" s="2" t="str">
        <f t="shared" si="15"/>
        <v>NW-Bus-Diesel</v>
      </c>
      <c r="AB25" s="4">
        <f>Results_Summary_4!DW25</f>
        <v>814.87840000000006</v>
      </c>
      <c r="AC25" s="4">
        <f>Results_Summary_4!DX25</f>
        <v>847.71749999999997</v>
      </c>
      <c r="AD25" s="4">
        <f>Results_Summary_4!DY25</f>
        <v>867.88980000000004</v>
      </c>
      <c r="AE25" s="4">
        <f>Results_Summary_4!DZ25</f>
        <v>835.59339999999997</v>
      </c>
      <c r="AF25" s="4">
        <f>Results_Summary_4!EA25</f>
        <v>739.12300000000005</v>
      </c>
      <c r="AG25" s="4">
        <f>Results_Summary_4!EB25</f>
        <v>628.13390000000004</v>
      </c>
      <c r="AH25" s="4">
        <f>Results_Summary_4!EC25</f>
        <v>522.85860000000002</v>
      </c>
    </row>
    <row r="26" spans="2:57">
      <c r="B26" s="3" t="s">
        <v>441</v>
      </c>
      <c r="C26" s="2" t="s">
        <v>8</v>
      </c>
      <c r="D26" s="3" t="s">
        <v>501</v>
      </c>
      <c r="E26" s="5" t="s">
        <v>801</v>
      </c>
      <c r="F26" s="2" t="str">
        <f t="shared" ref="F26" si="19">B26&amp;"-"&amp;C26</f>
        <v>NW-Total</v>
      </c>
      <c r="G26" s="4">
        <f>SUM(G23:G25)</f>
        <v>74387.390100000004</v>
      </c>
      <c r="H26" s="4">
        <f t="shared" ref="H26:M26" si="20">SUM(H23:H25)</f>
        <v>76310.737500000017</v>
      </c>
      <c r="I26" s="4">
        <f t="shared" si="20"/>
        <v>74888.272400000002</v>
      </c>
      <c r="J26" s="4">
        <f t="shared" si="20"/>
        <v>71227.636599999998</v>
      </c>
      <c r="K26" s="4">
        <f t="shared" si="20"/>
        <v>63421.294300000009</v>
      </c>
      <c r="L26" s="4">
        <f t="shared" si="20"/>
        <v>49410.842499999999</v>
      </c>
      <c r="M26" s="4">
        <f t="shared" si="20"/>
        <v>34294.889399999993</v>
      </c>
      <c r="W26" s="96" t="s">
        <v>441</v>
      </c>
      <c r="X26" s="96" t="s">
        <v>788</v>
      </c>
      <c r="Y26" s="3" t="s">
        <v>851</v>
      </c>
      <c r="Z26" s="5" t="s">
        <v>801</v>
      </c>
      <c r="AA26" s="2" t="str">
        <f t="shared" si="15"/>
        <v>NW-Bus-NG</v>
      </c>
      <c r="AB26" s="4">
        <f>Results_Summary_4!DW33</f>
        <v>1016.314</v>
      </c>
      <c r="AC26" s="4">
        <f>Results_Summary_4!DX33</f>
        <v>1056.078</v>
      </c>
      <c r="AD26" s="4">
        <f>Results_Summary_4!DY33</f>
        <v>1078.4190000000001</v>
      </c>
      <c r="AE26" s="4">
        <f>Results_Summary_4!DZ33</f>
        <v>1028.085</v>
      </c>
      <c r="AF26" s="4">
        <f>Results_Summary_4!EA33</f>
        <v>898.04560000000004</v>
      </c>
      <c r="AG26" s="4">
        <f>Results_Summary_4!EB33</f>
        <v>744.74609999999996</v>
      </c>
      <c r="AH26" s="4">
        <f>Results_Summary_4!EC33</f>
        <v>611.93010000000004</v>
      </c>
    </row>
    <row r="27" spans="2:57" ht="13.5" thickBot="1">
      <c r="W27" s="96" t="s">
        <v>441</v>
      </c>
      <c r="X27" s="96" t="s">
        <v>788</v>
      </c>
      <c r="Y27" s="3" t="s">
        <v>850</v>
      </c>
      <c r="Z27" s="5" t="s">
        <v>801</v>
      </c>
      <c r="AA27" s="2" t="str">
        <f t="shared" si="15"/>
        <v>NW-Bus-Elect.</v>
      </c>
      <c r="AB27" s="2">
        <v>0</v>
      </c>
      <c r="AC27" s="2">
        <v>0</v>
      </c>
      <c r="AD27" s="2">
        <v>0</v>
      </c>
      <c r="AE27" s="2">
        <v>0</v>
      </c>
      <c r="AF27" s="2">
        <v>0</v>
      </c>
      <c r="AG27" s="2">
        <v>0</v>
      </c>
      <c r="AH27" s="2">
        <v>0</v>
      </c>
    </row>
    <row r="28" spans="2:57" ht="13.5" thickBot="1">
      <c r="B28" s="95" t="s">
        <v>875</v>
      </c>
      <c r="W28" s="96" t="s">
        <v>441</v>
      </c>
      <c r="X28" s="96" t="s">
        <v>8</v>
      </c>
      <c r="Y28" s="3" t="s">
        <v>803</v>
      </c>
      <c r="Z28" s="5" t="s">
        <v>801</v>
      </c>
      <c r="AA28" s="2" t="str">
        <f t="shared" ref="AA28" si="21">W28&amp;"-"&amp;X28&amp;"-"&amp;Y28</f>
        <v>NW-Total-Sum</v>
      </c>
      <c r="AB28" s="4">
        <f t="shared" ref="AB28:AH28" si="22">SUM(AB20:AB27)</f>
        <v>68977.779600000009</v>
      </c>
      <c r="AC28" s="4">
        <f t="shared" si="22"/>
        <v>70255.579499999993</v>
      </c>
      <c r="AD28" s="4">
        <f t="shared" si="22"/>
        <v>68204.087800000008</v>
      </c>
      <c r="AE28" s="4">
        <f t="shared" si="22"/>
        <v>64203.884799999993</v>
      </c>
      <c r="AF28" s="4">
        <f t="shared" si="22"/>
        <v>57101.512699999999</v>
      </c>
      <c r="AG28" s="4">
        <f t="shared" si="22"/>
        <v>44817.059499999996</v>
      </c>
      <c r="AH28" s="4">
        <f t="shared" si="22"/>
        <v>31528.665900000004</v>
      </c>
    </row>
    <row r="29" spans="2:57" ht="13.5" thickBot="1">
      <c r="G29" s="43">
        <v>2020</v>
      </c>
      <c r="H29" s="43">
        <v>2025</v>
      </c>
      <c r="I29" s="43">
        <v>2030</v>
      </c>
      <c r="J29" s="43">
        <v>2035</v>
      </c>
      <c r="K29" s="43">
        <v>2040</v>
      </c>
      <c r="L29" s="43">
        <v>2045</v>
      </c>
      <c r="M29" s="43">
        <v>2050</v>
      </c>
    </row>
    <row r="30" spans="2:57" ht="26.25" thickTop="1">
      <c r="B30" s="92" t="s">
        <v>845</v>
      </c>
      <c r="C30" s="92" t="s">
        <v>802</v>
      </c>
      <c r="D30" s="92" t="s">
        <v>846</v>
      </c>
      <c r="E30" s="92" t="s">
        <v>4</v>
      </c>
      <c r="F30" s="92" t="s">
        <v>787</v>
      </c>
    </row>
    <row r="31" spans="2:57">
      <c r="B31" s="97" t="s">
        <v>441</v>
      </c>
      <c r="C31" s="3" t="s">
        <v>808</v>
      </c>
      <c r="D31" s="3" t="s">
        <v>501</v>
      </c>
      <c r="E31" s="5" t="s">
        <v>876</v>
      </c>
      <c r="F31" s="2" t="str">
        <f>B31&amp;"-"&amp;C31</f>
        <v>NW-LDV</v>
      </c>
      <c r="G31" s="19">
        <f>Results_Summary_3!G40</f>
        <v>3.3035107552246457</v>
      </c>
      <c r="H31" s="19">
        <f>Results_Summary_3!H40</f>
        <v>3.0813233890923053</v>
      </c>
      <c r="I31" s="19">
        <f>Results_Summary_3!I40</f>
        <v>2.6494496495596453</v>
      </c>
      <c r="J31" s="19">
        <f>Results_Summary_3!J40</f>
        <v>2.1649864881037142</v>
      </c>
      <c r="K31" s="19">
        <f>Results_Summary_3!K40</f>
        <v>1.743621104595992</v>
      </c>
      <c r="L31" s="19">
        <f>Results_Summary_3!L40</f>
        <v>1.3989499358941644</v>
      </c>
      <c r="M31" s="19">
        <f>Results_Summary_3!M40</f>
        <v>1.1224769978257456</v>
      </c>
    </row>
    <row r="32" spans="2:57">
      <c r="B32" s="97" t="s">
        <v>441</v>
      </c>
      <c r="C32" s="3" t="s">
        <v>808</v>
      </c>
      <c r="D32" s="3" t="s">
        <v>501</v>
      </c>
      <c r="E32" s="5" t="s">
        <v>869</v>
      </c>
      <c r="F32" s="2" t="str">
        <f>B32&amp;"-"&amp;C32</f>
        <v>NW-LDV</v>
      </c>
      <c r="G32" s="4">
        <f>Results_Summary_3!G48</f>
        <v>298.72683252566134</v>
      </c>
      <c r="H32" s="4">
        <f>Results_Summary_3!H48</f>
        <v>274.4740597384353</v>
      </c>
      <c r="I32" s="4">
        <f>Results_Summary_3!I48</f>
        <v>231.91572436103269</v>
      </c>
      <c r="J32" s="4">
        <f>Results_Summary_3!J48</f>
        <v>185.75015392784653</v>
      </c>
      <c r="K32" s="4">
        <f>Results_Summary_3!K48</f>
        <v>146.75927047580805</v>
      </c>
      <c r="L32" s="4">
        <f>Results_Summary_3!L48</f>
        <v>115.55824002241924</v>
      </c>
      <c r="M32" s="4">
        <f>Results_Summary_3!M48</f>
        <v>90.927215032560596</v>
      </c>
    </row>
    <row r="33" spans="2:14">
      <c r="B33" s="97" t="s">
        <v>441</v>
      </c>
      <c r="C33" s="3" t="s">
        <v>813</v>
      </c>
      <c r="D33" s="3" t="s">
        <v>501</v>
      </c>
      <c r="E33" s="5" t="s">
        <v>1006</v>
      </c>
      <c r="F33" s="2" t="str">
        <f>B33&amp;"-"&amp;C33</f>
        <v>NW-HDV</v>
      </c>
      <c r="G33" s="160">
        <f>Results_Summary_4!EJ36</f>
        <v>116.44913754906683</v>
      </c>
      <c r="H33" s="160">
        <f>Results_Summary_4!EK36</f>
        <v>114.77532843593009</v>
      </c>
      <c r="I33" s="160">
        <f>Results_Summary_4!EL36</f>
        <v>112.5649724292384</v>
      </c>
      <c r="J33" s="160">
        <f>Results_Summary_4!EM36</f>
        <v>107.09298647969064</v>
      </c>
      <c r="K33" s="160">
        <f>Results_Summary_4!EN36</f>
        <v>90.704638397333042</v>
      </c>
      <c r="L33" s="160">
        <f>Results_Summary_4!EO36</f>
        <v>61.258546483742911</v>
      </c>
      <c r="M33" s="160">
        <f>Results_Summary_4!EP36</f>
        <v>33.070229008983169</v>
      </c>
    </row>
    <row r="34" spans="2:14">
      <c r="B34" s="97" t="s">
        <v>441</v>
      </c>
      <c r="C34" s="3" t="s">
        <v>813</v>
      </c>
      <c r="D34" s="3" t="s">
        <v>501</v>
      </c>
      <c r="E34" s="5" t="s">
        <v>869</v>
      </c>
      <c r="F34" s="2" t="str">
        <f>B34&amp;"-"&amp;C34</f>
        <v>NW-HDV</v>
      </c>
      <c r="G34" s="160">
        <f>Results_Summary_4!EJ42</f>
        <v>1356.0364222258704</v>
      </c>
      <c r="H34" s="160">
        <f>Results_Summary_4!EK42</f>
        <v>1316.1629474155959</v>
      </c>
      <c r="I34" s="160">
        <f>Results_Summary_4!EL42</f>
        <v>1275.0350421138378</v>
      </c>
      <c r="J34" s="160">
        <f>Results_Summary_4!EM42</f>
        <v>1208.2867588294175</v>
      </c>
      <c r="K34" s="160">
        <f>Results_Summary_4!EN42</f>
        <v>1045.2079629371635</v>
      </c>
      <c r="L34" s="160">
        <f>Results_Summary_4!EO42</f>
        <v>750.81977439727666</v>
      </c>
      <c r="M34" s="160">
        <f>Results_Summary_4!EP42</f>
        <v>435.3446000688038</v>
      </c>
      <c r="N34" s="106"/>
    </row>
    <row r="35" spans="2:14">
      <c r="B35" s="97" t="s">
        <v>441</v>
      </c>
      <c r="C35" s="3" t="s">
        <v>788</v>
      </c>
      <c r="D35" s="3" t="s">
        <v>501</v>
      </c>
      <c r="E35" s="5" t="s">
        <v>869</v>
      </c>
      <c r="F35" s="2" t="str">
        <f>B35&amp;"-"&amp;C35</f>
        <v>NW-Bus</v>
      </c>
      <c r="G35" s="160">
        <f>1000*(Results_Summary_4!J11)/Results_Summary_4!BJ11</f>
        <v>2705.7513274651651</v>
      </c>
      <c r="H35" s="160">
        <f>1000*(Results_Summary_4!K11)/Results_Summary_4!BK11</f>
        <v>2642.6634676920521</v>
      </c>
      <c r="I35" s="160">
        <f>1000*(Results_Summary_4!L11)/Results_Summary_4!BL11</f>
        <v>2551.8262441589809</v>
      </c>
      <c r="J35" s="160">
        <f>1000*(Results_Summary_4!M11)/Results_Summary_4!BM11</f>
        <v>2311.2940397301886</v>
      </c>
      <c r="K35" s="160">
        <f>1000*(Results_Summary_4!N11)/Results_Summary_4!BN11</f>
        <v>1924.9628121224655</v>
      </c>
      <c r="L35" s="160">
        <f>1000*(Results_Summary_4!O11)/Results_Summary_4!BO11</f>
        <v>1537.1720234647034</v>
      </c>
      <c r="M35" s="160">
        <f>1000*(Results_Summary_4!P11)/Results_Summary_4!BP11</f>
        <v>1216.5684515566284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F58EF-33C0-481B-9474-6301C087BAF9}">
  <sheetPr>
    <tabColor theme="9" tint="-0.499984740745262"/>
  </sheetPr>
  <dimension ref="C6:BC52"/>
  <sheetViews>
    <sheetView topLeftCell="AC1" zoomScale="110" zoomScaleNormal="110" workbookViewId="0">
      <selection activeCell="AC30" sqref="AC30"/>
    </sheetView>
  </sheetViews>
  <sheetFormatPr defaultRowHeight="12.75"/>
  <cols>
    <col min="2" max="2" width="7.28515625" bestFit="1" customWidth="1"/>
    <col min="3" max="3" width="4.7109375" bestFit="1" customWidth="1"/>
    <col min="4" max="4" width="20.7109375" bestFit="1" customWidth="1"/>
    <col min="5" max="5" width="23.85546875" bestFit="1" customWidth="1"/>
    <col min="6" max="6" width="4.28515625" style="2" bestFit="1" customWidth="1"/>
    <col min="7" max="7" width="10.28515625" bestFit="1" customWidth="1"/>
    <col min="8" max="13" width="7.28515625" bestFit="1" customWidth="1"/>
    <col min="15" max="15" width="4.42578125" bestFit="1" customWidth="1"/>
    <col min="16" max="16" width="22.7109375" bestFit="1" customWidth="1"/>
    <col min="17" max="17" width="26.85546875" bestFit="1" customWidth="1"/>
    <col min="18" max="18" width="4.28515625" bestFit="1" customWidth="1"/>
    <col min="19" max="25" width="6.5703125" bestFit="1" customWidth="1"/>
    <col min="27" max="27" width="6.42578125" bestFit="1" customWidth="1"/>
    <col min="28" max="28" width="30.7109375" bestFit="1" customWidth="1"/>
    <col min="29" max="29" width="35.42578125" bestFit="1" customWidth="1"/>
    <col min="30" max="30" width="4.28515625" bestFit="1" customWidth="1"/>
    <col min="31" max="37" width="5.5703125" bestFit="1" customWidth="1"/>
    <col min="39" max="39" width="6.42578125" bestFit="1" customWidth="1"/>
    <col min="40" max="40" width="18.7109375" bestFit="1" customWidth="1"/>
    <col min="41" max="41" width="25.140625" bestFit="1" customWidth="1"/>
    <col min="42" max="42" width="4.28515625" bestFit="1" customWidth="1"/>
    <col min="43" max="49" width="5.5703125" bestFit="1" customWidth="1"/>
    <col min="53" max="53" width="14.28515625" bestFit="1" customWidth="1"/>
    <col min="54" max="54" width="29.28515625" bestFit="1" customWidth="1"/>
    <col min="55" max="55" width="9.28515625" bestFit="1" customWidth="1"/>
  </cols>
  <sheetData>
    <row r="6" spans="3:55" ht="13.5" thickBot="1">
      <c r="G6" s="43">
        <v>2020</v>
      </c>
      <c r="H6" s="43">
        <v>2025</v>
      </c>
      <c r="I6" s="43">
        <v>2030</v>
      </c>
      <c r="J6" s="43">
        <v>2035</v>
      </c>
      <c r="K6" s="43">
        <v>2040</v>
      </c>
      <c r="L6" s="43">
        <v>2045</v>
      </c>
      <c r="M6" s="43">
        <v>2050</v>
      </c>
      <c r="O6" s="2"/>
      <c r="P6" s="2"/>
      <c r="Q6" s="2"/>
      <c r="R6" s="2"/>
      <c r="S6" s="43">
        <v>2020</v>
      </c>
      <c r="T6" s="43">
        <v>2025</v>
      </c>
      <c r="U6" s="43">
        <v>2030</v>
      </c>
      <c r="V6" s="43">
        <v>2035</v>
      </c>
      <c r="W6" s="43">
        <v>2040</v>
      </c>
      <c r="X6" s="43">
        <v>2045</v>
      </c>
      <c r="Y6" s="43">
        <v>2050</v>
      </c>
      <c r="AA6" s="2"/>
      <c r="AB6" s="2"/>
      <c r="AC6" s="2"/>
      <c r="AD6" s="2"/>
      <c r="AE6" s="43">
        <v>2020</v>
      </c>
      <c r="AF6" s="43">
        <v>2025</v>
      </c>
      <c r="AG6" s="43">
        <v>2030</v>
      </c>
      <c r="AH6" s="43">
        <v>2035</v>
      </c>
      <c r="AI6" s="43">
        <v>2040</v>
      </c>
      <c r="AJ6" s="43">
        <v>2045</v>
      </c>
      <c r="AK6" s="43">
        <v>2050</v>
      </c>
      <c r="AM6" s="2"/>
      <c r="AN6" s="2"/>
      <c r="AO6" s="2"/>
      <c r="AP6" s="2"/>
      <c r="AQ6" s="43">
        <v>2020</v>
      </c>
      <c r="AR6" s="43">
        <v>2025</v>
      </c>
      <c r="AS6" s="43">
        <v>2030</v>
      </c>
      <c r="AT6" s="43">
        <v>2035</v>
      </c>
      <c r="AU6" s="43">
        <v>2040</v>
      </c>
      <c r="AV6" s="43">
        <v>2045</v>
      </c>
      <c r="AW6" s="43">
        <v>2050</v>
      </c>
      <c r="BC6" s="43">
        <v>2035</v>
      </c>
    </row>
    <row r="7" spans="3:55" ht="13.5" thickTop="1">
      <c r="O7" s="2"/>
      <c r="P7" s="2"/>
      <c r="Q7" s="2"/>
      <c r="R7" s="2"/>
      <c r="S7" s="2"/>
      <c r="T7" s="2"/>
      <c r="U7" s="2"/>
      <c r="V7" s="2"/>
      <c r="W7" s="2"/>
      <c r="X7" s="2"/>
      <c r="Y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BA7" s="3" t="s">
        <v>790</v>
      </c>
      <c r="BB7" t="str">
        <f>HDV!G43</f>
        <v>DMD-Northwest-HDV8B FuelCell</v>
      </c>
      <c r="BC7">
        <f>HDV!W43</f>
        <v>17.376200000000001</v>
      </c>
    </row>
    <row r="8" spans="3:55">
      <c r="C8" s="98" t="s">
        <v>861</v>
      </c>
      <c r="D8" s="1" t="s">
        <v>857</v>
      </c>
      <c r="E8" s="1" t="str">
        <f>C8&amp;"-"&amp;D8</f>
        <v>Elec-annual miles/vehicle</v>
      </c>
      <c r="F8" s="79" t="s">
        <v>441</v>
      </c>
      <c r="G8" s="4">
        <f>1000000*Results_Summary_4!BW9/Results_Summary_4!CJ35</f>
        <v>12207.378620979032</v>
      </c>
      <c r="H8" s="4">
        <f>1000000*Results_Summary_4!BX9/Results_Summary_4!CK35</f>
        <v>12364.554106824109</v>
      </c>
      <c r="I8" s="4">
        <f>1000000*Results_Summary_4!BY9/Results_Summary_4!CL35</f>
        <v>12636.726877982359</v>
      </c>
      <c r="J8" s="4">
        <f>1000000*Results_Summary_4!BZ9/Results_Summary_4!CM35</f>
        <v>12867.583458260156</v>
      </c>
      <c r="K8" s="4">
        <f>1000000*Results_Summary_4!CA9/Results_Summary_4!CN35</f>
        <v>13051.058695040138</v>
      </c>
      <c r="L8" s="4">
        <f>1000000*Results_Summary_4!CB9/Results_Summary_4!CO35</f>
        <v>13211.187491282624</v>
      </c>
      <c r="M8" s="4">
        <f>1000000*Results_Summary_4!CC9/Results_Summary_4!CP35</f>
        <v>13371.315469482644</v>
      </c>
      <c r="O8" s="99" t="s">
        <v>491</v>
      </c>
      <c r="P8" s="1" t="s">
        <v>857</v>
      </c>
      <c r="Q8" s="1" t="str">
        <f>O8&amp;"-"&amp;P8</f>
        <v>Gas-annual miles/vehicle</v>
      </c>
      <c r="R8" s="79" t="s">
        <v>441</v>
      </c>
      <c r="S8" s="4">
        <f>1000000*Results_Summary_4!DJ9/Results_Summary_4!CJ41</f>
        <v>11020.86038591644</v>
      </c>
      <c r="T8" s="4">
        <f>1000000*Results_Summary_4!DK9/Results_Summary_4!CK41</f>
        <v>11145.819858169209</v>
      </c>
      <c r="U8" s="4">
        <f>1000000*Results_Summary_4!DL9/Results_Summary_4!CL41</f>
        <v>11163.98942881497</v>
      </c>
      <c r="V8" s="4">
        <f>1000000*Results_Summary_4!DM9/Results_Summary_4!CM41</f>
        <v>11095.944769596437</v>
      </c>
      <c r="W8" s="4">
        <f>1000000*Results_Summary_4!DN9/Results_Summary_4!CN41</f>
        <v>10962.857764760105</v>
      </c>
      <c r="X8" s="4">
        <f>1000000*Results_Summary_4!DO9/Results_Summary_4!CO41</f>
        <v>10796.381585309236</v>
      </c>
      <c r="Y8" s="4">
        <f>1000000*Results_Summary_4!DP9/Results_Summary_4!CP41</f>
        <v>10623.90265650151</v>
      </c>
      <c r="AA8" s="100" t="s">
        <v>499</v>
      </c>
      <c r="AB8" s="1" t="s">
        <v>862</v>
      </c>
      <c r="AC8" s="1" t="str">
        <f>AA8&amp;"-"&amp;AB8</f>
        <v>Diesel-mpg</v>
      </c>
      <c r="AD8" s="79" t="s">
        <v>441</v>
      </c>
      <c r="AE8" s="4">
        <f>(1000000*Results_Summary_4!DJ17)/(Conversions!$J$5*Results_Summary_4!CW15)</f>
        <v>7.2644585364832883</v>
      </c>
      <c r="AF8" s="4">
        <f>(1000000*Results_Summary_4!DK17)/(Conversions!$J$5*Results_Summary_4!CX15)</f>
        <v>7.4910424419956243</v>
      </c>
      <c r="AG8" s="4">
        <f>(1000000*Results_Summary_4!DL17)/(Conversions!$J$5*Results_Summary_4!CY15)</f>
        <v>7.6849604052297718</v>
      </c>
      <c r="AH8" s="4">
        <f>(1000000*Results_Summary_4!DM17)/(Conversions!$J$5*Results_Summary_4!CZ15)</f>
        <v>7.8170889393461138</v>
      </c>
      <c r="AI8" s="4">
        <f>(1000000*Results_Summary_4!DN17)/(Conversions!$J$5*Results_Summary_4!DA15)</f>
        <v>7.8702776022064151</v>
      </c>
      <c r="AJ8" s="4">
        <f>(1000000*Results_Summary_4!DO17)/(Conversions!$J$5*Results_Summary_4!DB15)</f>
        <v>7.8897055485291849</v>
      </c>
      <c r="AK8" s="4">
        <f>(1000000*Results_Summary_4!DP17)/(Conversions!$J$5*Results_Summary_4!DC15)</f>
        <v>7.8970799162764713</v>
      </c>
      <c r="AM8" s="104" t="s">
        <v>499</v>
      </c>
      <c r="AN8" s="1" t="s">
        <v>862</v>
      </c>
      <c r="AO8" s="1" t="str">
        <f>AM8&amp;"-"&amp;AN8</f>
        <v>Diesel-mpg</v>
      </c>
      <c r="AP8" s="79" t="s">
        <v>441</v>
      </c>
      <c r="AQ8" s="33">
        <f>(1000000*Results_Summary_4!DJ25)/(Conversions!$J$5*Results_Summary_4!CW21)</f>
        <v>3.6490551309139345</v>
      </c>
      <c r="AR8" s="33">
        <f>(1000000*Results_Summary_4!DK25)/(Conversions!$J$5*Results_Summary_4!CX21)</f>
        <v>3.7242140864063278</v>
      </c>
      <c r="AS8" s="33">
        <f>(1000000*Results_Summary_4!DL25)/(Conversions!$J$5*Results_Summary_4!CY21)</f>
        <v>3.7937231548074863</v>
      </c>
      <c r="AT8" s="33">
        <f>(1000000*Results_Summary_4!DM25)/(Conversions!$J$5*Results_Summary_4!CZ21)</f>
        <v>3.8414379884430603</v>
      </c>
      <c r="AU8" s="33">
        <f>(1000000*Results_Summary_4!DN25)/(Conversions!$J$5*Results_Summary_4!DA21)</f>
        <v>3.8638461520759582</v>
      </c>
      <c r="AV8" s="33">
        <f>(1000000*Results_Summary_4!DO25)/(Conversions!$J$5*Results_Summary_4!DB21)</f>
        <v>3.8744534511444599</v>
      </c>
      <c r="AW8" s="33">
        <f>(1000000*Results_Summary_4!DP25)/(Conversions!$J$5*Results_Summary_4!DC21)</f>
        <v>3.8784871530291616</v>
      </c>
      <c r="BA8" s="3" t="s">
        <v>435</v>
      </c>
      <c r="BB8" s="3" t="s">
        <v>1149</v>
      </c>
      <c r="BC8" s="4">
        <f>BC7*Hydrogen!Q4*1000000</f>
        <v>7009993.5861022407</v>
      </c>
    </row>
    <row r="9" spans="3:55">
      <c r="C9" s="98" t="s">
        <v>861</v>
      </c>
      <c r="D9" s="1" t="s">
        <v>857</v>
      </c>
      <c r="E9" s="1" t="str">
        <f t="shared" ref="E9:E12" si="0">C9&amp;"-"&amp;D9</f>
        <v>Elec-annual miles/vehicle</v>
      </c>
      <c r="F9" s="82" t="s">
        <v>437</v>
      </c>
      <c r="G9" s="4">
        <f>1000000*Results_Summary_4!BW24/Results_Summary_4!CJ36</f>
        <v>12869.857688537337</v>
      </c>
      <c r="H9" s="4">
        <f>1000000*Results_Summary_4!BX24/Results_Summary_4!CK36</f>
        <v>12976.287576678451</v>
      </c>
      <c r="I9" s="4">
        <f>1000000*Results_Summary_4!BY24/Results_Summary_4!CL36</f>
        <v>13193.126106792985</v>
      </c>
      <c r="J9" s="4">
        <f>1000000*Results_Summary_4!BZ24/Results_Summary_4!CM36</f>
        <v>13478.380771300808</v>
      </c>
      <c r="K9" s="4">
        <f>1000000*Results_Summary_4!CA24/Results_Summary_4!CN36</f>
        <v>13739.337092438593</v>
      </c>
      <c r="L9" s="4">
        <f>1000000*Results_Summary_4!CB24/Results_Summary_4!CO36</f>
        <v>13950.151837237847</v>
      </c>
      <c r="M9" s="4">
        <f>1000000*Results_Summary_4!CC24/Results_Summary_4!CP36</f>
        <v>14158.512800276339</v>
      </c>
      <c r="O9" s="99" t="s">
        <v>491</v>
      </c>
      <c r="P9" s="1" t="s">
        <v>857</v>
      </c>
      <c r="Q9" s="1" t="str">
        <f t="shared" ref="Q9:Q12" si="1">O9&amp;"-"&amp;P9</f>
        <v>Gas-annual miles/vehicle</v>
      </c>
      <c r="R9" s="82" t="s">
        <v>437</v>
      </c>
      <c r="S9" s="4">
        <f>1000000*Results_Summary_4!DJ10/Results_Summary_4!CJ42</f>
        <v>11603.531947367321</v>
      </c>
      <c r="T9" s="4">
        <f>1000000*Results_Summary_4!DK10/Results_Summary_4!CK42</f>
        <v>11782.199736609495</v>
      </c>
      <c r="U9" s="4">
        <f>1000000*Results_Summary_4!DL10/Results_Summary_4!CL42</f>
        <v>11960.238457676585</v>
      </c>
      <c r="V9" s="4">
        <f>1000000*Results_Summary_4!DM10/Results_Summary_4!CM42</f>
        <v>12062.294893865803</v>
      </c>
      <c r="W9" s="4">
        <f>1000000*Results_Summary_4!DN10/Results_Summary_4!CN42</f>
        <v>12009.947075574219</v>
      </c>
      <c r="X9" s="4">
        <f>1000000*Results_Summary_4!DO10/Results_Summary_4!CO42</f>
        <v>11870.081092697805</v>
      </c>
      <c r="Y9" s="4">
        <f>1000000*Results_Summary_4!DP10/Results_Summary_4!CP42</f>
        <v>11720.583607817442</v>
      </c>
      <c r="AA9" s="100" t="s">
        <v>499</v>
      </c>
      <c r="AB9" s="1" t="s">
        <v>862</v>
      </c>
      <c r="AC9" s="1" t="str">
        <f t="shared" ref="AC9:AC12" si="2">AA9&amp;"-"&amp;AB9</f>
        <v>Diesel-mpg</v>
      </c>
      <c r="AD9" s="82" t="s">
        <v>437</v>
      </c>
      <c r="AE9" s="4">
        <f>(1000000*Results_Summary_4!DJ18)/(Conversions!$J$5*Results_Summary_4!CW16)</f>
        <v>7.2548300931941725</v>
      </c>
      <c r="AF9" s="4">
        <f>(1000000*Results_Summary_4!DK18)/(Conversions!$J$5*Results_Summary_4!CX16)</f>
        <v>7.4853797816529957</v>
      </c>
      <c r="AG9" s="4">
        <f>(1000000*Results_Summary_4!DL18)/(Conversions!$J$5*Results_Summary_4!CY16)</f>
        <v>7.6841813023236734</v>
      </c>
      <c r="AH9" s="4">
        <f>(1000000*Results_Summary_4!DM18)/(Conversions!$J$5*Results_Summary_4!CZ16)</f>
        <v>7.8351307301983439</v>
      </c>
      <c r="AI9" s="4">
        <f>(1000000*Results_Summary_4!DN18)/(Conversions!$J$5*Results_Summary_4!DA16)</f>
        <v>7.9312306653093421</v>
      </c>
      <c r="AJ9" s="4">
        <f>(1000000*Results_Summary_4!DO18)/(Conversions!$J$5*Results_Summary_4!DB16)</f>
        <v>7.9786415850649766</v>
      </c>
      <c r="AK9" s="4">
        <f>(1000000*Results_Summary_4!DP18)/(Conversions!$J$5*Results_Summary_4!DC16)</f>
        <v>7.9980241227388342</v>
      </c>
      <c r="AM9" s="104" t="s">
        <v>499</v>
      </c>
      <c r="AN9" s="1" t="s">
        <v>862</v>
      </c>
      <c r="AO9" s="1" t="str">
        <f t="shared" ref="AO9:AO12" si="3">AM9&amp;"-"&amp;AN9</f>
        <v>Diesel-mpg</v>
      </c>
      <c r="AP9" s="82" t="s">
        <v>437</v>
      </c>
      <c r="AQ9" s="33">
        <f>(1000000*Results_Summary_4!DJ26)/(Conversions!$J$5*Results_Summary_4!CW22)</f>
        <v>3.6747699131619362</v>
      </c>
      <c r="AR9" s="33">
        <f>(1000000*Results_Summary_4!DK26)/(Conversions!$J$5*Results_Summary_4!CX22)</f>
        <v>3.7507640505464486</v>
      </c>
      <c r="AS9" s="33">
        <f>(1000000*Results_Summary_4!DL26)/(Conversions!$J$5*Results_Summary_4!CY22)</f>
        <v>3.8251030241841231</v>
      </c>
      <c r="AT9" s="33">
        <f>(1000000*Results_Summary_4!DM26)/(Conversions!$J$5*Results_Summary_4!CZ22)</f>
        <v>3.8896193285844598</v>
      </c>
      <c r="AU9" s="33">
        <f>(1000000*Results_Summary_4!DN26)/(Conversions!$J$5*Results_Summary_4!DA22)</f>
        <v>3.9362614175307562</v>
      </c>
      <c r="AV9" s="33">
        <f>(1000000*Results_Summary_4!DO26)/(Conversions!$J$5*Results_Summary_4!DB22)</f>
        <v>3.9600426089358405</v>
      </c>
      <c r="AW9" s="33">
        <f>(1000000*Results_Summary_4!DP26)/(Conversions!$J$5*Results_Summary_4!DC22)</f>
        <v>3.9676304290527038</v>
      </c>
      <c r="BA9" s="3" t="s">
        <v>1040</v>
      </c>
      <c r="BB9" s="4" t="str">
        <f>HDV!G219</f>
        <v>VDT-NW-HDV8-H2 Fuel Cell</v>
      </c>
      <c r="BC9" s="4">
        <f>HDV!W219</f>
        <v>14725.1</v>
      </c>
    </row>
    <row r="10" spans="3:55">
      <c r="C10" s="98" t="s">
        <v>861</v>
      </c>
      <c r="D10" s="1" t="s">
        <v>857</v>
      </c>
      <c r="E10" s="1" t="str">
        <f t="shared" si="0"/>
        <v>Elec-annual miles/vehicle</v>
      </c>
      <c r="F10" s="80" t="s">
        <v>438</v>
      </c>
      <c r="G10" s="4">
        <f>1000000*Results_Summary_4!BW31/Results_Summary_4!CJ37</f>
        <v>10836.28942486085</v>
      </c>
      <c r="H10" s="4">
        <f>1000000*Results_Summary_4!BX31/Results_Summary_4!CK37</f>
        <v>10906.473822253605</v>
      </c>
      <c r="I10" s="4">
        <f>1000000*Results_Summary_4!BY31/Results_Summary_4!CL37</f>
        <v>11098.570958862418</v>
      </c>
      <c r="J10" s="4">
        <f>1000000*Results_Summary_4!BZ31/Results_Summary_4!CM37</f>
        <v>11349.454943634073</v>
      </c>
      <c r="K10" s="4">
        <f>1000000*Results_Summary_4!CA31/Results_Summary_4!CN37</f>
        <v>11569.46087176073</v>
      </c>
      <c r="L10" s="4">
        <f>1000000*Results_Summary_4!CB31/Results_Summary_4!CO37</f>
        <v>11740.959617079454</v>
      </c>
      <c r="M10" s="4">
        <f>1000000*Results_Summary_4!CC31/Results_Summary_4!CP37</f>
        <v>11885.233724982339</v>
      </c>
      <c r="O10" s="99" t="s">
        <v>491</v>
      </c>
      <c r="P10" s="1" t="s">
        <v>857</v>
      </c>
      <c r="Q10" s="1" t="str">
        <f t="shared" si="1"/>
        <v>Gas-annual miles/vehicle</v>
      </c>
      <c r="R10" s="80" t="s">
        <v>438</v>
      </c>
      <c r="S10" s="4">
        <f>1000000*Results_Summary_4!DJ11/Results_Summary_4!CJ43</f>
        <v>9667.0689067321146</v>
      </c>
      <c r="T10" s="4">
        <f>1000000*Results_Summary_4!DK11/Results_Summary_4!CK43</f>
        <v>9769.5765789345878</v>
      </c>
      <c r="U10" s="4">
        <f>1000000*Results_Summary_4!DL11/Results_Summary_4!CL43</f>
        <v>9869.2451017802905</v>
      </c>
      <c r="V10" s="4">
        <f>1000000*Results_Summary_4!DM11/Results_Summary_4!CM43</f>
        <v>9908.6242693807035</v>
      </c>
      <c r="W10" s="4">
        <f>1000000*Results_Summary_4!DN11/Results_Summary_4!CN43</f>
        <v>9842.9989269859871</v>
      </c>
      <c r="X10" s="4">
        <f>1000000*Results_Summary_4!DO11/Results_Summary_4!CO43</f>
        <v>9719.4145249360572</v>
      </c>
      <c r="Y10" s="4">
        <f>1000000*Results_Summary_4!DP11/Results_Summary_4!CP43</f>
        <v>9571.5817180309568</v>
      </c>
      <c r="AA10" s="100" t="s">
        <v>499</v>
      </c>
      <c r="AB10" s="1" t="s">
        <v>862</v>
      </c>
      <c r="AC10" s="1" t="str">
        <f t="shared" si="2"/>
        <v>Diesel-mpg</v>
      </c>
      <c r="AD10" s="80" t="s">
        <v>438</v>
      </c>
      <c r="AE10" s="4">
        <f>(1000000*Results_Summary_4!DJ19)/(Conversions!$J$5*Results_Summary_4!CW17)</f>
        <v>7.2523137565705467</v>
      </c>
      <c r="AF10" s="4">
        <f>(1000000*Results_Summary_4!DK19)/(Conversions!$J$5*Results_Summary_4!CX17)</f>
        <v>7.4712487198132331</v>
      </c>
      <c r="AG10" s="4">
        <f>(1000000*Results_Summary_4!DL19)/(Conversions!$J$5*Results_Summary_4!CY17)</f>
        <v>7.6673074561882242</v>
      </c>
      <c r="AH10" s="4">
        <f>(1000000*Results_Summary_4!DM19)/(Conversions!$J$5*Results_Summary_4!CZ17)</f>
        <v>7.8203241267519896</v>
      </c>
      <c r="AI10" s="4">
        <f>(1000000*Results_Summary_4!DN19)/(Conversions!$J$5*Results_Summary_4!DA17)</f>
        <v>7.9179559006592779</v>
      </c>
      <c r="AJ10" s="4">
        <f>(1000000*Results_Summary_4!DO19)/(Conversions!$J$5*Results_Summary_4!DB17)</f>
        <v>7.9658009874662827</v>
      </c>
      <c r="AK10" s="4">
        <f>(1000000*Results_Summary_4!DP19)/(Conversions!$J$5*Results_Summary_4!DC17)</f>
        <v>7.9856338944185241</v>
      </c>
      <c r="AM10" s="104" t="s">
        <v>499</v>
      </c>
      <c r="AN10" s="1" t="s">
        <v>862</v>
      </c>
      <c r="AO10" s="1" t="str">
        <f t="shared" si="3"/>
        <v>Diesel-mpg</v>
      </c>
      <c r="AP10" s="80" t="s">
        <v>438</v>
      </c>
      <c r="AQ10" s="33">
        <f>(1000000*Results_Summary_4!DJ27)/(Conversions!$J$5*Results_Summary_4!CW23)</f>
        <v>3.6456678410993133</v>
      </c>
      <c r="AR10" s="33">
        <f>(1000000*Results_Summary_4!DK27)/(Conversions!$J$5*Results_Summary_4!CX23)</f>
        <v>3.7187192287357727</v>
      </c>
      <c r="AS10" s="33">
        <f>(1000000*Results_Summary_4!DL27)/(Conversions!$J$5*Results_Summary_4!CY23)</f>
        <v>3.7892129357332691</v>
      </c>
      <c r="AT10" s="33">
        <f>(1000000*Results_Summary_4!DM27)/(Conversions!$J$5*Results_Summary_4!CZ23)</f>
        <v>3.850887440628779</v>
      </c>
      <c r="AU10" s="33">
        <f>(1000000*Results_Summary_4!DN27)/(Conversions!$J$5*Results_Summary_4!DA23)</f>
        <v>3.8955941888384991</v>
      </c>
      <c r="AV10" s="33">
        <f>(1000000*Results_Summary_4!DO27)/(Conversions!$J$5*Results_Summary_4!DB23)</f>
        <v>3.9183070896639367</v>
      </c>
      <c r="AW10" s="33">
        <f>(1000000*Results_Summary_4!DP27)/(Conversions!$J$5*Results_Summary_4!DC23)</f>
        <v>3.9257327300551936</v>
      </c>
      <c r="BA10" s="3" t="s">
        <v>1151</v>
      </c>
      <c r="BB10" t="s">
        <v>1150</v>
      </c>
      <c r="BC10">
        <v>4.970060521453086E-2</v>
      </c>
    </row>
    <row r="11" spans="3:55">
      <c r="C11" s="98" t="s">
        <v>861</v>
      </c>
      <c r="D11" s="1" t="s">
        <v>857</v>
      </c>
      <c r="E11" s="1" t="str">
        <f t="shared" si="0"/>
        <v>Elec-annual miles/vehicle</v>
      </c>
      <c r="F11" s="57" t="s">
        <v>439</v>
      </c>
      <c r="G11" s="4">
        <f>1000000*Results_Summary_4!BW38/Results_Summary_4!CJ38</f>
        <v>12552.795966435149</v>
      </c>
      <c r="H11" s="4">
        <f>1000000*Results_Summary_4!BX38/Results_Summary_4!CK38</f>
        <v>12738.485062376092</v>
      </c>
      <c r="I11" s="4">
        <f>1000000*Results_Summary_4!BY38/Results_Summary_4!CL38</f>
        <v>13010.185523639846</v>
      </c>
      <c r="J11" s="4">
        <f>1000000*Results_Summary_4!BZ38/Results_Summary_4!CM38</f>
        <v>13238.353105723345</v>
      </c>
      <c r="K11" s="4">
        <f>1000000*Results_Summary_4!CA38/Results_Summary_4!CN38</f>
        <v>13406.316627698718</v>
      </c>
      <c r="L11" s="4">
        <f>1000000*Results_Summary_4!CB38/Results_Summary_4!CO38</f>
        <v>13549.712177332607</v>
      </c>
      <c r="M11" s="4">
        <f>1000000*Results_Summary_4!CC38/Results_Summary_4!CP38</f>
        <v>13684.590666516824</v>
      </c>
      <c r="O11" s="99" t="s">
        <v>491</v>
      </c>
      <c r="P11" s="1" t="s">
        <v>857</v>
      </c>
      <c r="Q11" s="1" t="str">
        <f t="shared" si="1"/>
        <v>Gas-annual miles/vehicle</v>
      </c>
      <c r="R11" s="57" t="s">
        <v>439</v>
      </c>
      <c r="S11" s="4">
        <f>1000000*Results_Summary_4!DJ12/Results_Summary_4!CJ44</f>
        <v>11257.085464425623</v>
      </c>
      <c r="T11" s="4">
        <f>1000000*Results_Summary_4!DK12/Results_Summary_4!CK44</f>
        <v>11378.255657670094</v>
      </c>
      <c r="U11" s="4">
        <f>1000000*Results_Summary_4!DL12/Results_Summary_4!CL44</f>
        <v>11367.596305619685</v>
      </c>
      <c r="V11" s="4">
        <f>1000000*Results_Summary_4!DM12/Results_Summary_4!CM44</f>
        <v>11249.301279459496</v>
      </c>
      <c r="W11" s="4">
        <f>1000000*Results_Summary_4!DN12/Results_Summary_4!CN44</f>
        <v>11079.535466315847</v>
      </c>
      <c r="X11" s="4">
        <f>1000000*Results_Summary_4!DO12/Results_Summary_4!CO44</f>
        <v>10897.381632765173</v>
      </c>
      <c r="Y11" s="4">
        <f>1000000*Results_Summary_4!DP12/Results_Summary_4!CP44</f>
        <v>10705.365975213694</v>
      </c>
      <c r="AA11" s="100" t="s">
        <v>499</v>
      </c>
      <c r="AB11" s="1" t="s">
        <v>862</v>
      </c>
      <c r="AC11" s="1" t="str">
        <f t="shared" si="2"/>
        <v>Diesel-mpg</v>
      </c>
      <c r="AD11" s="57" t="s">
        <v>439</v>
      </c>
      <c r="AE11" s="4">
        <f>(1000000*Results_Summary_4!DJ20)/(Conversions!$J$5*Results_Summary_4!CW18)</f>
        <v>7.3162756304114787</v>
      </c>
      <c r="AF11" s="4">
        <f>(1000000*Results_Summary_4!DK20)/(Conversions!$J$5*Results_Summary_4!CX18)</f>
        <v>7.5436328055306801</v>
      </c>
      <c r="AG11" s="4">
        <f>(1000000*Results_Summary_4!DL20)/(Conversions!$J$5*Results_Summary_4!CY18)</f>
        <v>7.7387061543916271</v>
      </c>
      <c r="AH11" s="4">
        <f>(1000000*Results_Summary_4!DM20)/(Conversions!$J$5*Results_Summary_4!CZ18)</f>
        <v>7.8675628626614138</v>
      </c>
      <c r="AI11" s="4">
        <f>(1000000*Results_Summary_4!DN20)/(Conversions!$J$5*Results_Summary_4!DA18)</f>
        <v>7.9059716384617396</v>
      </c>
      <c r="AJ11" s="4">
        <f>(1000000*Results_Summary_4!DO20)/(Conversions!$J$5*Results_Summary_4!DB18)</f>
        <v>7.9167445643985817</v>
      </c>
      <c r="AK11" s="4">
        <f>(1000000*Results_Summary_4!DP20)/(Conversions!$J$5*Results_Summary_4!DC18)</f>
        <v>7.9208567075583938</v>
      </c>
      <c r="AM11" s="104" t="s">
        <v>499</v>
      </c>
      <c r="AN11" s="1" t="s">
        <v>862</v>
      </c>
      <c r="AO11" s="1" t="str">
        <f t="shared" si="3"/>
        <v>Diesel-mpg</v>
      </c>
      <c r="AP11" s="57" t="s">
        <v>439</v>
      </c>
      <c r="AQ11" s="33">
        <f>(1000000*Results_Summary_4!DJ28)/(Conversions!$J$5*Results_Summary_4!CW24)</f>
        <v>3.6542794606055318</v>
      </c>
      <c r="AR11" s="33">
        <f>(1000000*Results_Summary_4!DK28)/(Conversions!$J$5*Results_Summary_4!CX24)</f>
        <v>3.7272583069875602</v>
      </c>
      <c r="AS11" s="33">
        <f>(1000000*Results_Summary_4!DL28)/(Conversions!$J$5*Results_Summary_4!CY24)</f>
        <v>3.7936875978170996</v>
      </c>
      <c r="AT11" s="33">
        <f>(1000000*Results_Summary_4!DM28)/(Conversions!$J$5*Results_Summary_4!CZ24)</f>
        <v>3.833729962446824</v>
      </c>
      <c r="AU11" s="33">
        <f>(1000000*Results_Summary_4!DN28)/(Conversions!$J$5*Results_Summary_4!DA24)</f>
        <v>3.8428280697215293</v>
      </c>
      <c r="AV11" s="33">
        <f>(1000000*Results_Summary_4!DO28)/(Conversions!$J$5*Results_Summary_4!DB24)</f>
        <v>3.8445656116305402</v>
      </c>
      <c r="AW11" s="33">
        <f>(1000000*Results_Summary_4!DP28)/(Conversions!$J$5*Results_Summary_4!DC24)</f>
        <v>3.8458930588982625</v>
      </c>
    </row>
    <row r="12" spans="3:55">
      <c r="C12" s="98" t="s">
        <v>861</v>
      </c>
      <c r="D12" s="1" t="s">
        <v>857</v>
      </c>
      <c r="E12" s="1" t="str">
        <f t="shared" si="0"/>
        <v>Elec-annual miles/vehicle</v>
      </c>
      <c r="F12" s="81" t="s">
        <v>440</v>
      </c>
      <c r="G12" s="4">
        <f>1000000*Results_Summary_4!BW45/Results_Summary_4!CJ39</f>
        <v>12027.823603470624</v>
      </c>
      <c r="H12" s="4">
        <f>1000000*Results_Summary_4!BX45/Results_Summary_4!CK39</f>
        <v>12177.415568609058</v>
      </c>
      <c r="I12" s="4">
        <f>1000000*Results_Summary_4!BY45/Results_Summary_4!CL39</f>
        <v>12461.90166725774</v>
      </c>
      <c r="J12" s="4">
        <f>1000000*Results_Summary_4!BZ45/Results_Summary_4!CM39</f>
        <v>12673.116759213577</v>
      </c>
      <c r="K12" s="4">
        <f>1000000*Results_Summary_4!CA45/Results_Summary_4!CN39</f>
        <v>12827.133606675916</v>
      </c>
      <c r="L12" s="4">
        <f>1000000*Results_Summary_4!CB45/Results_Summary_4!CO39</f>
        <v>12964.904460121863</v>
      </c>
      <c r="M12" s="4">
        <f>1000000*Results_Summary_4!CC45/Results_Summary_4!CP39</f>
        <v>13112.364457682281</v>
      </c>
      <c r="O12" s="99" t="s">
        <v>491</v>
      </c>
      <c r="P12" s="1" t="s">
        <v>857</v>
      </c>
      <c r="Q12" s="1" t="str">
        <f t="shared" si="1"/>
        <v>Gas-annual miles/vehicle</v>
      </c>
      <c r="R12" s="81" t="s">
        <v>440</v>
      </c>
      <c r="S12" s="4">
        <f>1000000*Results_Summary_4!DJ13/Results_Summary_4!CJ45</f>
        <v>10862.790766371887</v>
      </c>
      <c r="T12" s="4">
        <f>1000000*Results_Summary_4!DK13/Results_Summary_4!CK45</f>
        <v>10971.981438831997</v>
      </c>
      <c r="U12" s="4">
        <f>1000000*Results_Summary_4!DL13/Results_Summary_4!CL45</f>
        <v>10931.634493066987</v>
      </c>
      <c r="V12" s="4">
        <f>1000000*Results_Summary_4!DM13/Results_Summary_4!CM45</f>
        <v>10797.243781952124</v>
      </c>
      <c r="W12" s="4">
        <f>1000000*Results_Summary_4!DN13/Results_Summary_4!CN45</f>
        <v>10637.652388876644</v>
      </c>
      <c r="X12" s="4">
        <f>1000000*Results_Summary_4!DO13/Results_Summary_4!CO45</f>
        <v>10463.963353162088</v>
      </c>
      <c r="Y12" s="4">
        <f>1000000*Results_Summary_4!DP13/Results_Summary_4!CP45</f>
        <v>10292.683390325812</v>
      </c>
      <c r="AA12" s="100" t="s">
        <v>499</v>
      </c>
      <c r="AB12" s="1" t="s">
        <v>862</v>
      </c>
      <c r="AC12" s="1" t="str">
        <f t="shared" si="2"/>
        <v>Diesel-mpg</v>
      </c>
      <c r="AD12" s="81" t="s">
        <v>440</v>
      </c>
      <c r="AE12" s="4">
        <f>(1000000*Results_Summary_4!DJ21)/(Conversions!$J$5*Results_Summary_4!CW19)</f>
        <v>7.2482814811634118</v>
      </c>
      <c r="AF12" s="4">
        <f>(1000000*Results_Summary_4!DK21)/(Conversions!$J$5*Results_Summary_4!CX19)</f>
        <v>7.4738050739887329</v>
      </c>
      <c r="AG12" s="4">
        <f>(1000000*Results_Summary_4!DL21)/(Conversions!$J$5*Results_Summary_4!CY19)</f>
        <v>7.6653620154181574</v>
      </c>
      <c r="AH12" s="4">
        <f>(1000000*Results_Summary_4!DM21)/(Conversions!$J$5*Results_Summary_4!CZ19)</f>
        <v>7.7877671424680486</v>
      </c>
      <c r="AI12" s="4">
        <f>(1000000*Results_Summary_4!DN21)/(Conversions!$J$5*Results_Summary_4!DA19)</f>
        <v>7.822557201738797</v>
      </c>
      <c r="AJ12" s="4">
        <f>(1000000*Results_Summary_4!DO21)/(Conversions!$J$5*Results_Summary_4!DB19)</f>
        <v>7.8320018944992587</v>
      </c>
      <c r="AK12" s="4">
        <f>(1000000*Results_Summary_4!DP21)/(Conversions!$J$5*Results_Summary_4!DC19)</f>
        <v>7.8345854058781237</v>
      </c>
      <c r="AM12" s="104" t="s">
        <v>499</v>
      </c>
      <c r="AN12" s="1" t="s">
        <v>862</v>
      </c>
      <c r="AO12" s="1" t="str">
        <f t="shared" si="3"/>
        <v>Diesel-mpg</v>
      </c>
      <c r="AP12" s="81" t="s">
        <v>440</v>
      </c>
      <c r="AQ12" s="33">
        <f>(1000000*Results_Summary_4!DJ29)/(Conversions!$J$5*Results_Summary_4!CW25)</f>
        <v>3.6347743306617915</v>
      </c>
      <c r="AR12" s="33">
        <f>(1000000*Results_Summary_4!DK29)/(Conversions!$J$5*Results_Summary_4!CX25)</f>
        <v>3.7113221285220983</v>
      </c>
      <c r="AS12" s="33">
        <f>(1000000*Results_Summary_4!DL29)/(Conversions!$J$5*Results_Summary_4!CY25)</f>
        <v>3.780518026512345</v>
      </c>
      <c r="AT12" s="33">
        <f>(1000000*Results_Summary_4!DM29)/(Conversions!$J$5*Results_Summary_4!CZ25)</f>
        <v>3.8218540480848988</v>
      </c>
      <c r="AU12" s="33">
        <f>(1000000*Results_Summary_4!DN29)/(Conversions!$J$5*Results_Summary_4!DA25)</f>
        <v>3.8313938691473886</v>
      </c>
      <c r="AV12" s="33">
        <f>(1000000*Results_Summary_4!DO29)/(Conversions!$J$5*Results_Summary_4!DB25)</f>
        <v>3.8330279547760062</v>
      </c>
      <c r="AW12" s="33">
        <f>(1000000*Results_Summary_4!DP29)/(Conversions!$J$5*Results_Summary_4!DC25)</f>
        <v>3.8343673376040055</v>
      </c>
      <c r="BB12" t="s">
        <v>1152</v>
      </c>
    </row>
    <row r="13" spans="3:55"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</row>
    <row r="14" spans="3:55" s="2" customFormat="1" ht="13.5" thickBot="1">
      <c r="G14" s="43">
        <v>2020</v>
      </c>
      <c r="H14" s="43">
        <v>2025</v>
      </c>
      <c r="I14" s="43">
        <v>2030</v>
      </c>
      <c r="J14" s="43">
        <v>2035</v>
      </c>
      <c r="K14" s="43">
        <v>2040</v>
      </c>
      <c r="L14" s="43">
        <v>2045</v>
      </c>
      <c r="M14" s="43">
        <v>2050</v>
      </c>
      <c r="S14" s="43">
        <v>2020</v>
      </c>
      <c r="T14" s="43">
        <v>2025</v>
      </c>
      <c r="U14" s="43">
        <v>2030</v>
      </c>
      <c r="V14" s="43">
        <v>2035</v>
      </c>
      <c r="W14" s="43">
        <v>2040</v>
      </c>
      <c r="X14" s="43">
        <v>2045</v>
      </c>
      <c r="Y14" s="43">
        <v>2050</v>
      </c>
      <c r="AE14" s="43">
        <v>2020</v>
      </c>
      <c r="AF14" s="43">
        <v>2025</v>
      </c>
      <c r="AG14" s="43">
        <v>2030</v>
      </c>
      <c r="AH14" s="43">
        <v>2035</v>
      </c>
      <c r="AI14" s="43">
        <v>2040</v>
      </c>
      <c r="AJ14" s="43">
        <v>2045</v>
      </c>
      <c r="AK14" s="43">
        <v>2050</v>
      </c>
      <c r="AQ14" s="43">
        <v>2020</v>
      </c>
      <c r="AR14" s="43">
        <v>2025</v>
      </c>
      <c r="AS14" s="43">
        <v>2030</v>
      </c>
      <c r="AT14" s="43">
        <v>2035</v>
      </c>
      <c r="AU14" s="43">
        <v>2040</v>
      </c>
      <c r="AV14" s="43">
        <v>2045</v>
      </c>
      <c r="AW14" s="43">
        <v>2050</v>
      </c>
      <c r="BA14" s="3" t="s">
        <v>1040</v>
      </c>
      <c r="BB14" s="4" t="str">
        <f>HDV!G218</f>
        <v>VDT-NW-HDV8-Diesel</v>
      </c>
      <c r="BC14" s="4">
        <f>HDV!W218</f>
        <v>249791.6</v>
      </c>
    </row>
    <row r="15" spans="3:55" s="2" customFormat="1" ht="13.5" thickTop="1">
      <c r="BA15" s="2" t="s">
        <v>801</v>
      </c>
      <c r="BB15" s="2" t="str">
        <f>HDV!G148</f>
        <v>Emissions-NW-HDV8-Diesel</v>
      </c>
      <c r="BC15" s="4">
        <f>HDV!W148</f>
        <v>20850.919999999998</v>
      </c>
    </row>
    <row r="16" spans="3:55">
      <c r="C16" s="98" t="s">
        <v>861</v>
      </c>
      <c r="D16" s="1" t="s">
        <v>858</v>
      </c>
      <c r="E16" s="1" t="str">
        <f>C16&amp;"-"&amp;D16</f>
        <v>Elec-annual kWh/vehicle</v>
      </c>
      <c r="F16" s="79" t="s">
        <v>441</v>
      </c>
      <c r="G16" s="4">
        <f>1000*Results_Summary_4!W9/Results_Summary_4!CJ35</f>
        <v>5423.9655080965767</v>
      </c>
      <c r="H16" s="4">
        <f>1000*Results_Summary_4!X9/Results_Summary_4!CK35</f>
        <v>4987.9609616762464</v>
      </c>
      <c r="I16" s="4">
        <f>1000*Results_Summary_4!Y9/Results_Summary_4!CL35</f>
        <v>4766.0075369951128</v>
      </c>
      <c r="J16" s="4">
        <f>1000*Results_Summary_4!Z9/Results_Summary_4!CM35</f>
        <v>4648.0415122617878</v>
      </c>
      <c r="K16" s="4">
        <f>1000*Results_Summary_4!AA9/Results_Summary_4!CN35</f>
        <v>4539.1309112521922</v>
      </c>
      <c r="L16" s="4">
        <f>1000*Results_Summary_4!AB9/Results_Summary_4!CO35</f>
        <v>4432.8883079402849</v>
      </c>
      <c r="M16" s="4">
        <f>1000*Results_Summary_4!AC9/Results_Summary_4!CP35</f>
        <v>4332.2623754593624</v>
      </c>
      <c r="O16" s="99" t="s">
        <v>491</v>
      </c>
      <c r="P16" s="1" t="s">
        <v>862</v>
      </c>
      <c r="Q16" s="1" t="str">
        <f>O16&amp;"-"&amp;P16</f>
        <v>Gas-mpg</v>
      </c>
      <c r="R16" s="79" t="s">
        <v>441</v>
      </c>
      <c r="S16" s="4">
        <f>1000000*Results_Summary_4!DJ9/(Conversions!$J$4*Results_Summary_4!CW9)</f>
        <v>27.813656763917077</v>
      </c>
      <c r="T16" s="4">
        <f>1000000*Results_Summary_4!DK9/(Conversions!$J$4*Results_Summary_4!CX9)</f>
        <v>29.107334661651112</v>
      </c>
      <c r="U16" s="4">
        <f>1000000*Results_Summary_4!DL9/(Conversions!$J$4*Results_Summary_4!CY9)</f>
        <v>29.785391537391231</v>
      </c>
      <c r="V16" s="4">
        <f>1000000*Results_Summary_4!DM9/(Conversions!$J$4*Results_Summary_4!CZ9)</f>
        <v>30.027677420173866</v>
      </c>
      <c r="W16" s="4">
        <f>1000000*Results_Summary_4!DN9/(Conversions!$J$4*Results_Summary_4!DA9)</f>
        <v>30.114128811434245</v>
      </c>
      <c r="X16" s="4">
        <f>1000000*Results_Summary_4!DO9/(Conversions!$J$4*Results_Summary_4!DB9)</f>
        <v>30.144433113190246</v>
      </c>
      <c r="Y16" s="4">
        <f>1000000*Results_Summary_4!DP9/(Conversions!$J$4*Results_Summary_4!DC9)</f>
        <v>30.163360558152696</v>
      </c>
      <c r="AA16" s="100" t="s">
        <v>499</v>
      </c>
      <c r="AB16" s="1" t="s">
        <v>869</v>
      </c>
      <c r="AC16" s="1" t="str">
        <f>AA16&amp;"-"&amp;AB16</f>
        <v>Diesel-gram CO2e per mile</v>
      </c>
      <c r="AD16" s="79" t="s">
        <v>441</v>
      </c>
      <c r="AE16" s="4">
        <f>(1000*Results_Summary_4!DW17)/(Results_Summary_4!DJ17)</f>
        <v>1405.2554245701592</v>
      </c>
      <c r="AF16" s="4">
        <f>(1000*Results_Summary_4!DX17)/(Results_Summary_4!DK17)</f>
        <v>1363.1703600484748</v>
      </c>
      <c r="AG16" s="4">
        <f>(1000*Results_Summary_4!DY17)/(Results_Summary_4!DL17)</f>
        <v>1329.1027425779159</v>
      </c>
      <c r="AH16" s="4">
        <f>(1000*Results_Summary_4!DZ17)/(Results_Summary_4!DM17)</f>
        <v>1306.6798236387458</v>
      </c>
      <c r="AI16" s="4">
        <f>(1000*Results_Summary_4!EA17)/(Results_Summary_4!DN17)</f>
        <v>1297.7022809951302</v>
      </c>
      <c r="AJ16" s="4">
        <f>(1000*Results_Summary_4!EB17)/(Results_Summary_4!DO17)</f>
        <v>1294.2036994414957</v>
      </c>
      <c r="AK16" s="4">
        <f>(1000*Results_Summary_4!EC17)/(Results_Summary_4!DP17)</f>
        <v>1292.9355198648486</v>
      </c>
      <c r="AM16" s="104" t="s">
        <v>499</v>
      </c>
      <c r="AN16" s="1" t="s">
        <v>869</v>
      </c>
      <c r="AO16" s="1" t="str">
        <f>AM16&amp;"-"&amp;AN16</f>
        <v>Diesel-gram CO2e per mile</v>
      </c>
      <c r="AP16" s="79" t="s">
        <v>441</v>
      </c>
      <c r="AQ16" s="4">
        <f>(1000*Results_Summary_4!DW25)/(Results_Summary_4!DJ25)</f>
        <v>2798.8074957410563</v>
      </c>
      <c r="AR16" s="4">
        <f>(1000*Results_Summary_4!DX25)/(Results_Summary_4!DK25)</f>
        <v>2742.333384122227</v>
      </c>
      <c r="AS16" s="4">
        <f>(1000*Results_Summary_4!DY25)/(Results_Summary_4!DL25)</f>
        <v>2692.0761023714372</v>
      </c>
      <c r="AT16" s="4">
        <f>(1000*Results_Summary_4!DZ25)/(Results_Summary_4!DM25)</f>
        <v>2658.6522537473898</v>
      </c>
      <c r="AU16" s="4">
        <f>(1000*Results_Summary_4!EA25)/(Results_Summary_4!DN25)</f>
        <v>2643.2140425361476</v>
      </c>
      <c r="AV16" s="4">
        <f>(1000*Results_Summary_4!EB25)/(Results_Summary_4!DO25)</f>
        <v>2635.9828966214154</v>
      </c>
      <c r="AW16" s="4">
        <f>(1000*Results_Summary_4!EC25)/(Results_Summary_4!DP25)</f>
        <v>2633.2338510908971</v>
      </c>
      <c r="BA16" t="s">
        <v>1153</v>
      </c>
      <c r="BC16" s="51">
        <f>BC15*1000/BC14</f>
        <v>83.473263312297135</v>
      </c>
    </row>
    <row r="17" spans="3:49">
      <c r="C17" s="98" t="s">
        <v>861</v>
      </c>
      <c r="D17" s="1" t="s">
        <v>858</v>
      </c>
      <c r="E17" s="1" t="str">
        <f t="shared" ref="E17:E20" si="4">C17&amp;"-"&amp;D17</f>
        <v>Elec-annual kWh/vehicle</v>
      </c>
      <c r="F17" s="82" t="s">
        <v>437</v>
      </c>
      <c r="G17" s="4">
        <f>1000*Results_Summary_4!W39/Results_Summary_4!CJ36</f>
        <v>5745.9098887929704</v>
      </c>
      <c r="H17" s="4">
        <f>1000*Results_Summary_4!X39/Results_Summary_4!CK36</f>
        <v>5206.2759786941388</v>
      </c>
      <c r="I17" s="4">
        <f>1000*Results_Summary_4!Y39/Results_Summary_4!CL36</f>
        <v>4896.8543542330308</v>
      </c>
      <c r="J17" s="4">
        <f>1000*Results_Summary_4!Z39/Results_Summary_4!CM36</f>
        <v>4733.8375484350872</v>
      </c>
      <c r="K17" s="4">
        <f>1000*Results_Summary_4!AA39/Results_Summary_4!CN36</f>
        <v>4624.9108129254173</v>
      </c>
      <c r="L17" s="4">
        <f>1000*Results_Summary_4!AB39/Results_Summary_4!CO36</f>
        <v>4530.2039574394212</v>
      </c>
      <c r="M17" s="4">
        <f>1000*Results_Summary_4!AC39/Results_Summary_4!CP36</f>
        <v>4447.8007357979313</v>
      </c>
      <c r="O17" s="99" t="s">
        <v>491</v>
      </c>
      <c r="P17" s="1" t="s">
        <v>862</v>
      </c>
      <c r="Q17" s="1" t="str">
        <f t="shared" ref="Q17:Q20" si="5">O17&amp;"-"&amp;P17</f>
        <v>Gas-mpg</v>
      </c>
      <c r="R17" s="82" t="s">
        <v>437</v>
      </c>
      <c r="S17" s="4">
        <f>1000000*Results_Summary_4!DJ10/(Conversions!$J$4*Results_Summary_4!CW10)</f>
        <v>27.88772082786997</v>
      </c>
      <c r="T17" s="4">
        <f>1000000*Results_Summary_4!DK10/(Conversions!$J$4*Results_Summary_4!CX10)</f>
        <v>29.452064635501422</v>
      </c>
      <c r="U17" s="4">
        <f>1000000*Results_Summary_4!DL10/(Conversions!$J$4*Results_Summary_4!CY10)</f>
        <v>30.880661401662351</v>
      </c>
      <c r="V17" s="4">
        <f>1000000*Results_Summary_4!DM10/(Conversions!$J$4*Results_Summary_4!CZ10)</f>
        <v>31.754476743907873</v>
      </c>
      <c r="W17" s="4">
        <f>1000000*Results_Summary_4!DN10/(Conversions!$J$4*Results_Summary_4!DA10)</f>
        <v>32.055146425986457</v>
      </c>
      <c r="X17" s="4">
        <f>1000000*Results_Summary_4!DO10/(Conversions!$J$4*Results_Summary_4!DB10)</f>
        <v>32.125177332886963</v>
      </c>
      <c r="Y17" s="4">
        <f>1000000*Results_Summary_4!DP10/(Conversions!$J$4*Results_Summary_4!DC10)</f>
        <v>32.138942360149557</v>
      </c>
      <c r="AA17" s="100" t="s">
        <v>499</v>
      </c>
      <c r="AB17" s="1" t="s">
        <v>869</v>
      </c>
      <c r="AC17" s="1" t="str">
        <f t="shared" ref="AC17:AC20" si="6">AA17&amp;"-"&amp;AB17</f>
        <v>Diesel-gram CO2e per mile</v>
      </c>
      <c r="AD17" s="82" t="s">
        <v>437</v>
      </c>
      <c r="AE17" s="4">
        <f>(1000*Results_Summary_4!DW18)/(Results_Summary_4!DJ18)</f>
        <v>1407.1704134713441</v>
      </c>
      <c r="AF17" s="4">
        <f>(1000*Results_Summary_4!DX18)/(Results_Summary_4!DK18)</f>
        <v>1364.2557528757859</v>
      </c>
      <c r="AG17" s="4">
        <f>(1000*Results_Summary_4!DY18)/(Results_Summary_4!DL18)</f>
        <v>1329.2922206703529</v>
      </c>
      <c r="AH17" s="4">
        <f>(1000*Results_Summary_4!DZ18)/(Results_Summary_4!DM18)</f>
        <v>1303.736247445486</v>
      </c>
      <c r="AI17" s="4">
        <f>(1000*Results_Summary_4!EA18)/(Results_Summary_4!DN18)</f>
        <v>1287.8298082448309</v>
      </c>
      <c r="AJ17" s="4">
        <f>(1000*Results_Summary_4!EB18)/(Results_Summary_4!DO18)</f>
        <v>1279.9086439357663</v>
      </c>
      <c r="AK17" s="4">
        <f>(1000*Results_Summary_4!EC18)/(Results_Summary_4!DP18)</f>
        <v>1276.7506135647163</v>
      </c>
      <c r="AM17" s="104" t="s">
        <v>499</v>
      </c>
      <c r="AN17" s="1" t="s">
        <v>869</v>
      </c>
      <c r="AO17" s="1" t="str">
        <f t="shared" ref="AO17:AO20" si="7">AM17&amp;"-"&amp;AN17</f>
        <v>Diesel-gram CO2e per mile</v>
      </c>
      <c r="AP17" s="82" t="s">
        <v>437</v>
      </c>
      <c r="AQ17" s="4">
        <f>(1000*Results_Summary_4!DW26)/(Results_Summary_4!DJ26)</f>
        <v>2779.2794878300374</v>
      </c>
      <c r="AR17" s="4">
        <f>(1000*Results_Summary_4!DX26)/(Results_Summary_4!DK26)</f>
        <v>2722.8731893747899</v>
      </c>
      <c r="AS17" s="4">
        <f>(1000*Results_Summary_4!DY26)/(Results_Summary_4!DL26)</f>
        <v>2669.9784951791744</v>
      </c>
      <c r="AT17" s="4">
        <f>(1000*Results_Summary_4!DZ26)/(Results_Summary_4!DM26)</f>
        <v>2625.768207633138</v>
      </c>
      <c r="AU17" s="4">
        <f>(1000*Results_Summary_4!EA26)/(Results_Summary_4!DN26)</f>
        <v>2594.5488811159858</v>
      </c>
      <c r="AV17" s="4">
        <f>(1000*Results_Summary_4!EB26)/(Results_Summary_4!DO26)</f>
        <v>2579.0416886614507</v>
      </c>
      <c r="AW17" s="4">
        <f>(1000*Results_Summary_4!EC26)/(Results_Summary_4!DP26)</f>
        <v>2574.1403444948828</v>
      </c>
    </row>
    <row r="18" spans="3:49">
      <c r="C18" s="98" t="s">
        <v>861</v>
      </c>
      <c r="D18" s="1" t="s">
        <v>858</v>
      </c>
      <c r="E18" s="1" t="str">
        <f t="shared" si="4"/>
        <v>Elec-annual kWh/vehicle</v>
      </c>
      <c r="F18" s="80" t="s">
        <v>438</v>
      </c>
      <c r="G18" s="4">
        <f>1000*Results_Summary_4!W46/Results_Summary_4!CJ37</f>
        <v>4784.8346865633321</v>
      </c>
      <c r="H18" s="4">
        <f>1000*Results_Summary_4!X46/Results_Summary_4!CK37</f>
        <v>4364.4330436789687</v>
      </c>
      <c r="I18" s="4">
        <f>1000*Results_Summary_4!Y46/Results_Summary_4!CL37</f>
        <v>4114.0445734632931</v>
      </c>
      <c r="J18" s="4">
        <f>1000*Results_Summary_4!Z46/Results_Summary_4!CM37</f>
        <v>3987.2318789656761</v>
      </c>
      <c r="K18" s="4">
        <f>1000*Results_Summary_4!AA46/Results_Summary_4!CN37</f>
        <v>3899.4578450105787</v>
      </c>
      <c r="L18" s="4">
        <f>1000*Results_Summary_4!AB46/Results_Summary_4!CO37</f>
        <v>3818.1789380124496</v>
      </c>
      <c r="M18" s="4">
        <f>1000*Results_Summary_4!AC46/Results_Summary_4!CP37</f>
        <v>3738.4700313149369</v>
      </c>
      <c r="O18" s="99" t="s">
        <v>491</v>
      </c>
      <c r="P18" s="1" t="s">
        <v>862</v>
      </c>
      <c r="Q18" s="1" t="str">
        <f t="shared" si="5"/>
        <v>Gas-mpg</v>
      </c>
      <c r="R18" s="80" t="s">
        <v>438</v>
      </c>
      <c r="S18" s="4">
        <f>1000000*Results_Summary_4!DJ11/(Conversions!$J$4*Results_Summary_4!CW11)</f>
        <v>27.729610693629013</v>
      </c>
      <c r="T18" s="4">
        <f>1000000*Results_Summary_4!DK11/(Conversions!$J$4*Results_Summary_4!CX11)</f>
        <v>29.126299578608911</v>
      </c>
      <c r="U18" s="4">
        <f>1000000*Results_Summary_4!DL11/(Conversions!$J$4*Results_Summary_4!CY11)</f>
        <v>30.323780136043403</v>
      </c>
      <c r="V18" s="4">
        <f>1000000*Results_Summary_4!DM11/(Conversions!$J$4*Results_Summary_4!CZ11)</f>
        <v>30.962326530753778</v>
      </c>
      <c r="W18" s="4">
        <f>1000000*Results_Summary_4!DN11/(Conversions!$J$4*Results_Summary_4!DA11)</f>
        <v>31.155374284730669</v>
      </c>
      <c r="X18" s="4">
        <f>1000000*Results_Summary_4!DO11/(Conversions!$J$4*Results_Summary_4!DB11)</f>
        <v>31.203045544099052</v>
      </c>
      <c r="Y18" s="4">
        <f>1000000*Results_Summary_4!DP11/(Conversions!$J$4*Results_Summary_4!DC11)</f>
        <v>31.220568789587411</v>
      </c>
      <c r="AA18" s="100" t="s">
        <v>499</v>
      </c>
      <c r="AB18" s="1" t="s">
        <v>869</v>
      </c>
      <c r="AC18" s="1" t="str">
        <f t="shared" si="6"/>
        <v>Diesel-gram CO2e per mile</v>
      </c>
      <c r="AD18" s="80" t="s">
        <v>438</v>
      </c>
      <c r="AE18" s="4">
        <f>(1000*Results_Summary_4!DW19)/(Results_Summary_4!DJ19)</f>
        <v>1407.6638998275412</v>
      </c>
      <c r="AF18" s="4">
        <f>(1000*Results_Summary_4!DX19)/(Results_Summary_4!DK19)</f>
        <v>1366.8563821309558</v>
      </c>
      <c r="AG18" s="4">
        <f>(1000*Results_Summary_4!DY19)/(Results_Summary_4!DL19)</f>
        <v>1332.2350169283063</v>
      </c>
      <c r="AH18" s="4">
        <f>(1000*Results_Summary_4!DZ19)/(Results_Summary_4!DM19)</f>
        <v>1306.2222498493591</v>
      </c>
      <c r="AI18" s="4">
        <f>(1000*Results_Summary_4!EA19)/(Results_Summary_4!DN19)</f>
        <v>1290.0012491431219</v>
      </c>
      <c r="AJ18" s="4">
        <f>(1000*Results_Summary_4!EB19)/(Results_Summary_4!DO19)</f>
        <v>1281.9813720500424</v>
      </c>
      <c r="AK18" s="4">
        <f>(1000*Results_Summary_4!EC19)/(Results_Summary_4!DP19)</f>
        <v>1278.7453598894895</v>
      </c>
      <c r="AM18" s="104" t="s">
        <v>499</v>
      </c>
      <c r="AN18" s="1" t="s">
        <v>869</v>
      </c>
      <c r="AO18" s="1" t="str">
        <f t="shared" si="7"/>
        <v>Diesel-gram CO2e per mile</v>
      </c>
      <c r="AP18" s="80" t="s">
        <v>438</v>
      </c>
      <c r="AQ18" s="4">
        <f>(1000*Results_Summary_4!DW27)/(Results_Summary_4!DJ27)</f>
        <v>2801.3350405784549</v>
      </c>
      <c r="AR18" s="4">
        <f>(1000*Results_Summary_4!DX27)/(Results_Summary_4!DK27)</f>
        <v>2746.2451057519283</v>
      </c>
      <c r="AS18" s="4">
        <f>(1000*Results_Summary_4!DY27)/(Results_Summary_4!DL27)</f>
        <v>2695.1454524750134</v>
      </c>
      <c r="AT18" s="4">
        <f>(1000*Results_Summary_4!DZ27)/(Results_Summary_4!DM27)</f>
        <v>2652.2513739463534</v>
      </c>
      <c r="AU18" s="4">
        <f>(1000*Results_Summary_4!EA27)/(Results_Summary_4!DN27)</f>
        <v>2621.6152578290557</v>
      </c>
      <c r="AV18" s="4">
        <f>(1000*Results_Summary_4!EB27)/(Results_Summary_4!DO27)</f>
        <v>2606.315195381927</v>
      </c>
      <c r="AW18" s="4">
        <f>(1000*Results_Summary_4!EC27)/(Results_Summary_4!DP27)</f>
        <v>2601.4175929015</v>
      </c>
    </row>
    <row r="19" spans="3:49">
      <c r="C19" s="98" t="s">
        <v>861</v>
      </c>
      <c r="D19" s="1" t="s">
        <v>858</v>
      </c>
      <c r="E19" s="1" t="str">
        <f t="shared" si="4"/>
        <v>Elec-annual kWh/vehicle</v>
      </c>
      <c r="F19" s="57" t="s">
        <v>439</v>
      </c>
      <c r="G19" s="4">
        <f>1000*Results_Summary_4!W53/Results_Summary_4!CJ38</f>
        <v>5582.2398804474333</v>
      </c>
      <c r="H19" s="4">
        <f>1000*Results_Summary_4!X53/Results_Summary_4!CK38</f>
        <v>5144.0539339136212</v>
      </c>
      <c r="I19" s="4">
        <f>1000*Results_Summary_4!Y53/Results_Summary_4!CL38</f>
        <v>4918.3234160314769</v>
      </c>
      <c r="J19" s="4">
        <f>1000*Results_Summary_4!Z53/Results_Summary_4!CM38</f>
        <v>4794.5371407131724</v>
      </c>
      <c r="K19" s="4">
        <f>1000*Results_Summary_4!AA53/Results_Summary_4!CN38</f>
        <v>4680.9075253190213</v>
      </c>
      <c r="L19" s="4">
        <f>1000*Results_Summary_4!AB53/Results_Summary_4!CO38</f>
        <v>4568.8477698555662</v>
      </c>
      <c r="M19" s="4">
        <f>1000*Results_Summary_4!AC53/Results_Summary_4!CP38</f>
        <v>4457.7274085757308</v>
      </c>
      <c r="O19" s="99" t="s">
        <v>491</v>
      </c>
      <c r="P19" s="1" t="s">
        <v>862</v>
      </c>
      <c r="Q19" s="1" t="str">
        <f t="shared" si="5"/>
        <v>Gas-mpg</v>
      </c>
      <c r="R19" s="57" t="s">
        <v>439</v>
      </c>
      <c r="S19" s="4">
        <f>1000000*Results_Summary_4!DJ12/(Conversions!$J$4*Results_Summary_4!CW12)</f>
        <v>27.733853674957984</v>
      </c>
      <c r="T19" s="4">
        <f>1000000*Results_Summary_4!DK12/(Conversions!$J$4*Results_Summary_4!CX12)</f>
        <v>28.930490759022494</v>
      </c>
      <c r="U19" s="4">
        <f>1000000*Results_Summary_4!DL12/(Conversions!$J$4*Results_Summary_4!CY12)</f>
        <v>29.485534810200733</v>
      </c>
      <c r="V19" s="4">
        <f>1000000*Results_Summary_4!DM12/(Conversions!$J$4*Results_Summary_4!CZ12)</f>
        <v>29.585728926293214</v>
      </c>
      <c r="W19" s="4">
        <f>1000000*Results_Summary_4!DN12/(Conversions!$J$4*Results_Summary_4!DA12)</f>
        <v>29.597462241060974</v>
      </c>
      <c r="X19" s="4">
        <f>1000000*Results_Summary_4!DO12/(Conversions!$J$4*Results_Summary_4!DB12)</f>
        <v>29.613342178000785</v>
      </c>
      <c r="Y19" s="4">
        <f>1000000*Results_Summary_4!DP12/(Conversions!$J$4*Results_Summary_4!DC12)</f>
        <v>29.633409619940661</v>
      </c>
      <c r="AA19" s="100" t="s">
        <v>499</v>
      </c>
      <c r="AB19" s="1" t="s">
        <v>869</v>
      </c>
      <c r="AC19" s="1" t="str">
        <f t="shared" si="6"/>
        <v>Diesel-gram CO2e per mile</v>
      </c>
      <c r="AD19" s="57" t="s">
        <v>439</v>
      </c>
      <c r="AE19" s="4">
        <f>(1000*Results_Summary_4!DW20)/(Results_Summary_4!DJ20)</f>
        <v>1395.2419424775596</v>
      </c>
      <c r="AF19" s="4">
        <f>(1000*Results_Summary_4!DX20)/(Results_Summary_4!DK20)</f>
        <v>1353.611604059523</v>
      </c>
      <c r="AG19" s="4">
        <f>(1000*Results_Summary_4!DY20)/(Results_Summary_4!DL20)</f>
        <v>1319.8244924775145</v>
      </c>
      <c r="AH19" s="4">
        <f>(1000*Results_Summary_4!DZ20)/(Results_Summary_4!DM20)</f>
        <v>1298.2424790144673</v>
      </c>
      <c r="AI19" s="4">
        <f>(1000*Results_Summary_4!EA20)/(Results_Summary_4!DN20)</f>
        <v>1291.7602738511039</v>
      </c>
      <c r="AJ19" s="4">
        <f>(1000*Results_Summary_4!EB20)/(Results_Summary_4!DO20)</f>
        <v>1289.6717998072779</v>
      </c>
      <c r="AK19" s="4">
        <f>(1000*Results_Summary_4!EC20)/(Results_Summary_4!DP20)</f>
        <v>1288.9306409747205</v>
      </c>
      <c r="AM19" s="104" t="s">
        <v>499</v>
      </c>
      <c r="AN19" s="1" t="s">
        <v>869</v>
      </c>
      <c r="AO19" s="1" t="str">
        <f t="shared" si="7"/>
        <v>Diesel-gram CO2e per mile</v>
      </c>
      <c r="AP19" s="57" t="s">
        <v>439</v>
      </c>
      <c r="AQ19" s="4">
        <f>(1000*Results_Summary_4!DW28)/(Results_Summary_4!DJ28)</f>
        <v>2794.7722108872545</v>
      </c>
      <c r="AR19" s="4">
        <f>(1000*Results_Summary_4!DX28)/(Results_Summary_4!DK28)</f>
        <v>2740.0916814426146</v>
      </c>
      <c r="AS19" s="4">
        <f>(1000*Results_Summary_4!DY28)/(Results_Summary_4!DL28)</f>
        <v>2692.1351746275091</v>
      </c>
      <c r="AT19" s="4">
        <f>(1000*Results_Summary_4!DZ28)/(Results_Summary_4!DM28)</f>
        <v>2664.0264095797806</v>
      </c>
      <c r="AU19" s="4">
        <f>(1000*Results_Summary_4!EA28)/(Results_Summary_4!DN28)</f>
        <v>2657.6573564682908</v>
      </c>
      <c r="AV19" s="4">
        <f>(1000*Results_Summary_4!EB28)/(Results_Summary_4!DO28)</f>
        <v>2656.4993115723269</v>
      </c>
      <c r="AW19" s="4">
        <f>(1000*Results_Summary_4!EC28)/(Results_Summary_4!DP28)</f>
        <v>2655.5975696757696</v>
      </c>
    </row>
    <row r="20" spans="3:49">
      <c r="C20" s="98" t="s">
        <v>861</v>
      </c>
      <c r="D20" s="1" t="s">
        <v>858</v>
      </c>
      <c r="E20" s="1" t="str">
        <f t="shared" si="4"/>
        <v>Elec-annual kWh/vehicle</v>
      </c>
      <c r="F20" s="81" t="s">
        <v>440</v>
      </c>
      <c r="G20" s="4">
        <f>1000*Results_Summary_4!W60/Results_Summary_4!CJ39</f>
        <v>5341.5288315928665</v>
      </c>
      <c r="H20" s="4">
        <f>1000*Results_Summary_4!X60/Results_Summary_4!CK39</f>
        <v>4912.0191435218358</v>
      </c>
      <c r="I20" s="4">
        <f>1000*Results_Summary_4!Y60/Results_Summary_4!CL39</f>
        <v>4701.4525839578846</v>
      </c>
      <c r="J20" s="4">
        <f>1000*Results_Summary_4!Z60/Results_Summary_4!CM39</f>
        <v>4592.1453991870185</v>
      </c>
      <c r="K20" s="4">
        <f>1000*Results_Summary_4!AA60/Results_Summary_4!CN39</f>
        <v>4486.2248670535555</v>
      </c>
      <c r="L20" s="4">
        <f>1000*Results_Summary_4!AB60/Results_Summary_4!CO39</f>
        <v>4379.599129787498</v>
      </c>
      <c r="M20" s="4">
        <f>1000*Results_Summary_4!AC60/Results_Summary_4!CP39</f>
        <v>4278.1700134770927</v>
      </c>
      <c r="O20" s="99" t="s">
        <v>491</v>
      </c>
      <c r="P20" s="1" t="s">
        <v>862</v>
      </c>
      <c r="Q20" s="1" t="str">
        <f t="shared" si="5"/>
        <v>Gas-mpg</v>
      </c>
      <c r="R20" s="81" t="s">
        <v>440</v>
      </c>
      <c r="S20" s="4">
        <f>1000000*Results_Summary_4!DJ13/(Conversions!$J$4*Results_Summary_4!CW13)</f>
        <v>27.844813132186946</v>
      </c>
      <c r="T20" s="4">
        <f>1000000*Results_Summary_4!DK13/(Conversions!$J$4*Results_Summary_4!CX13)</f>
        <v>29.104941269105478</v>
      </c>
      <c r="U20" s="4">
        <f>1000000*Results_Summary_4!DL13/(Conversions!$J$4*Results_Summary_4!CY13)</f>
        <v>29.545207374793616</v>
      </c>
      <c r="V20" s="4">
        <f>1000000*Results_Summary_4!DM13/(Conversions!$J$4*Results_Summary_4!CZ13)</f>
        <v>29.553398252158061</v>
      </c>
      <c r="W20" s="4">
        <f>1000000*Results_Summary_4!DN13/(Conversions!$J$4*Results_Summary_4!DA13)</f>
        <v>29.565496989817419</v>
      </c>
      <c r="X20" s="4">
        <f>1000000*Results_Summary_4!DO13/(Conversions!$J$4*Results_Summary_4!DB13)</f>
        <v>29.581859882278934</v>
      </c>
      <c r="Y20" s="4">
        <f>1000000*Results_Summary_4!DP13/(Conversions!$J$4*Results_Summary_4!DC13)</f>
        <v>29.602573858693869</v>
      </c>
      <c r="AA20" s="100" t="s">
        <v>499</v>
      </c>
      <c r="AB20" s="1" t="s">
        <v>869</v>
      </c>
      <c r="AC20" s="1" t="str">
        <f t="shared" si="6"/>
        <v>Diesel-gram CO2e per mile</v>
      </c>
      <c r="AD20" s="81" t="s">
        <v>440</v>
      </c>
      <c r="AE20" s="4">
        <f>(1000*Results_Summary_4!DW21)/(Results_Summary_4!DJ21)</f>
        <v>1408.3778607604756</v>
      </c>
      <c r="AF20" s="4">
        <f>(1000*Results_Summary_4!DX21)/(Results_Summary_4!DK21)</f>
        <v>1366.2924576924204</v>
      </c>
      <c r="AG20" s="4">
        <f>(1000*Results_Summary_4!DY21)/(Results_Summary_4!DL21)</f>
        <v>1332.4797144699785</v>
      </c>
      <c r="AH20" s="4">
        <f>(1000*Results_Summary_4!DZ21)/(Results_Summary_4!DM21)</f>
        <v>1311.5775173906959</v>
      </c>
      <c r="AI20" s="4">
        <f>(1000*Results_Summary_4!EA21)/(Results_Summary_4!DN21)</f>
        <v>1305.5851791796676</v>
      </c>
      <c r="AJ20" s="4">
        <f>(1000*Results_Summary_4!EB21)/(Results_Summary_4!DO21)</f>
        <v>1303.7015101974275</v>
      </c>
      <c r="AK20" s="4">
        <f>(1000*Results_Summary_4!EC21)/(Results_Summary_4!DP21)</f>
        <v>1303.2136095805563</v>
      </c>
      <c r="AM20" s="104" t="s">
        <v>499</v>
      </c>
      <c r="AN20" s="1" t="s">
        <v>869</v>
      </c>
      <c r="AO20" s="1" t="str">
        <f t="shared" si="7"/>
        <v>Diesel-gram CO2e per mile</v>
      </c>
      <c r="AP20" s="81" t="s">
        <v>440</v>
      </c>
      <c r="AQ20" s="4">
        <f>(1000*Results_Summary_4!DW29)/(Results_Summary_4!DJ29)</f>
        <v>2809.8164783775533</v>
      </c>
      <c r="AR20" s="4">
        <f>(1000*Results_Summary_4!DX29)/(Results_Summary_4!DK29)</f>
        <v>2751.8485294962979</v>
      </c>
      <c r="AS20" s="4">
        <f>(1000*Results_Summary_4!DY29)/(Results_Summary_4!DL29)</f>
        <v>2701.482849504383</v>
      </c>
      <c r="AT20" s="4">
        <f>(1000*Results_Summary_4!DZ29)/(Results_Summary_4!DM29)</f>
        <v>2672.2661580389799</v>
      </c>
      <c r="AU20" s="4">
        <f>(1000*Results_Summary_4!EA29)/(Results_Summary_4!DN29)</f>
        <v>2665.6470061116656</v>
      </c>
      <c r="AV20" s="4">
        <f>(1000*Results_Summary_4!EB29)/(Results_Summary_4!DO29)</f>
        <v>2664.4702824093679</v>
      </c>
      <c r="AW20" s="4">
        <f>(1000*Results_Summary_4!EC29)/(Results_Summary_4!DP29)</f>
        <v>2663.5778204573512</v>
      </c>
    </row>
    <row r="22" spans="3:49" ht="13.5" thickBot="1">
      <c r="C22" s="2"/>
      <c r="D22" s="2"/>
      <c r="E22" s="2"/>
      <c r="G22" s="43">
        <v>2020</v>
      </c>
      <c r="H22" s="43">
        <v>2025</v>
      </c>
      <c r="I22" s="43">
        <v>2030</v>
      </c>
      <c r="J22" s="43">
        <v>2035</v>
      </c>
      <c r="K22" s="43">
        <v>2040</v>
      </c>
      <c r="L22" s="43">
        <v>2045</v>
      </c>
      <c r="M22" s="43">
        <v>2050</v>
      </c>
      <c r="O22" s="2"/>
      <c r="P22" s="2"/>
      <c r="Q22" s="2"/>
      <c r="R22" s="2"/>
      <c r="S22" s="43">
        <v>2020</v>
      </c>
      <c r="T22" s="43">
        <v>2025</v>
      </c>
      <c r="U22" s="43">
        <v>2030</v>
      </c>
      <c r="V22" s="43">
        <v>2035</v>
      </c>
      <c r="W22" s="43">
        <v>2040</v>
      </c>
      <c r="X22" s="43">
        <v>2045</v>
      </c>
      <c r="Y22" s="43">
        <v>2050</v>
      </c>
      <c r="AA22" s="2"/>
      <c r="AB22" s="2"/>
      <c r="AC22" s="2"/>
      <c r="AD22" s="2"/>
      <c r="AM22" s="2"/>
      <c r="AN22" s="2"/>
      <c r="AO22" s="2"/>
      <c r="AP22" s="2"/>
      <c r="AQ22" s="43">
        <v>2020</v>
      </c>
      <c r="AR22" s="43">
        <v>2025</v>
      </c>
      <c r="AS22" s="43">
        <v>2030</v>
      </c>
      <c r="AT22" s="43">
        <v>2035</v>
      </c>
      <c r="AU22" s="43">
        <v>2040</v>
      </c>
      <c r="AV22" s="43">
        <v>2045</v>
      </c>
      <c r="AW22" s="43">
        <v>2050</v>
      </c>
    </row>
    <row r="23" spans="3:49" ht="13.5" thickTop="1">
      <c r="C23" s="2"/>
      <c r="D23" s="2"/>
      <c r="E23" s="2"/>
      <c r="G23" s="2"/>
      <c r="H23" s="2"/>
      <c r="I23" s="2"/>
      <c r="J23" s="2"/>
      <c r="K23" s="2"/>
      <c r="L23" s="2"/>
      <c r="M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</row>
    <row r="24" spans="3:49">
      <c r="C24" s="98" t="s">
        <v>861</v>
      </c>
      <c r="D24" s="1" t="s">
        <v>859</v>
      </c>
      <c r="E24" s="1" t="str">
        <f>C24&amp;"-"&amp;D24</f>
        <v>Elec-kWh/mile</v>
      </c>
      <c r="F24" s="79" t="s">
        <v>441</v>
      </c>
      <c r="G24" s="44">
        <f>(1/1000)*Results_Summary_4!W9/Results_Summary_4!BW9</f>
        <v>0.44431861061269967</v>
      </c>
      <c r="H24" s="44">
        <f>(1/1000)*Results_Summary_4!X9/Results_Summary_4!BX9</f>
        <v>0.40340807428901504</v>
      </c>
      <c r="I24" s="44">
        <f>(1/1000)*Results_Summary_4!Y9/Results_Summary_4!BY9</f>
        <v>0.37715522247293165</v>
      </c>
      <c r="J24" s="44">
        <f>(1/1000)*Results_Summary_4!Z9/Results_Summary_4!BZ9</f>
        <v>0.36122101149288027</v>
      </c>
      <c r="K24" s="44">
        <f>(1/1000)*Results_Summary_4!AA9/Results_Summary_4!CA9</f>
        <v>0.34779790799479143</v>
      </c>
      <c r="L24" s="44">
        <f>(1/1000)*Results_Summary_4!AB9/Results_Summary_4!CB9</f>
        <v>0.33554048876115922</v>
      </c>
      <c r="M24" s="44">
        <f>(1/1000)*Results_Summary_4!AC9/Results_Summary_4!CC9</f>
        <v>0.32399672159009973</v>
      </c>
      <c r="O24" s="99" t="s">
        <v>491</v>
      </c>
      <c r="P24" s="1" t="s">
        <v>864</v>
      </c>
      <c r="Q24" s="1" t="str">
        <f>O24&amp;"-"&amp;P24</f>
        <v>Gas-Tonne CO2e per Vehicle</v>
      </c>
      <c r="R24" s="79" t="s">
        <v>441</v>
      </c>
      <c r="S24" s="44">
        <f>(1000*Results_Summary_4!DW9/Results_Summary_4!CJ41)</f>
        <v>3.3560315406805694</v>
      </c>
      <c r="T24" s="44">
        <f>(1000*Results_Summary_4!DX9/Results_Summary_4!CK41)</f>
        <v>3.2432338146476458</v>
      </c>
      <c r="U24" s="44">
        <f>(1000*Results_Summary_4!DY9/Results_Summary_4!CL41)</f>
        <v>3.1745682017871562</v>
      </c>
      <c r="V24" s="44">
        <f>(1000*Results_Summary_4!DZ9/Results_Summary_4!CM41)</f>
        <v>3.1297598086651726</v>
      </c>
      <c r="W24" s="44">
        <f>(1000*Results_Summary_4!EA9/Results_Summary_4!CN41)</f>
        <v>3.0833436185519609</v>
      </c>
      <c r="X24" s="44">
        <f>(1000*Results_Summary_4!EB9/Results_Summary_4!CO41)</f>
        <v>3.0334690508776592</v>
      </c>
      <c r="Y24" s="44">
        <f>(1000*Results_Summary_4!EC9/Results_Summary_4!CP41)</f>
        <v>2.9831341577363233</v>
      </c>
      <c r="AM24" s="105" t="s">
        <v>851</v>
      </c>
      <c r="AN24" s="1" t="s">
        <v>870</v>
      </c>
      <c r="AO24" s="1" t="str">
        <f>AM24&amp;"-"&amp;AN24</f>
        <v>NG-miles per mmbtu</v>
      </c>
      <c r="AP24" s="79" t="s">
        <v>441</v>
      </c>
      <c r="AQ24" s="45">
        <f>(1000000*Results_Summary_4!DJ33)/(Conversions!$M$14*Results_Summary_4!CW27)</f>
        <v>20.319126065153753</v>
      </c>
      <c r="AR24" s="45">
        <f>(1000000*Results_Summary_4!DK33)/(Conversions!$M$14*Results_Summary_4!CX27)</f>
        <v>20.71258475359625</v>
      </c>
      <c r="AS24" s="45">
        <f>(1000000*Results_Summary_4!DL33)/(Conversions!$M$14*Results_Summary_4!CY27)</f>
        <v>21.034409653483319</v>
      </c>
      <c r="AT24" s="45">
        <f>(1000000*Results_Summary_4!DM33)/(Conversions!$M$14*Results_Summary_4!CZ27)</f>
        <v>21.231140771512763</v>
      </c>
      <c r="AU24" s="45">
        <f>(1000000*Results_Summary_4!DN33)/(Conversions!$M$14*Results_Summary_4!DA27)</f>
        <v>21.31065801154017</v>
      </c>
      <c r="AV24" s="45">
        <f>(1000000*Results_Summary_4!DO33)/(Conversions!$M$14*Results_Summary_4!DB27)</f>
        <v>21.344500521538571</v>
      </c>
      <c r="AW24" s="45">
        <f>(1000000*Results_Summary_4!DP33)/(Conversions!$M$14*Results_Summary_4!DC27)</f>
        <v>21.357755642337523</v>
      </c>
    </row>
    <row r="25" spans="3:49">
      <c r="C25" s="98" t="s">
        <v>861</v>
      </c>
      <c r="D25" s="1" t="s">
        <v>859</v>
      </c>
      <c r="E25" s="1" t="str">
        <f t="shared" ref="E25:E28" si="8">C25&amp;"-"&amp;D25</f>
        <v>Elec-kWh/mile</v>
      </c>
      <c r="F25" s="82" t="s">
        <v>437</v>
      </c>
      <c r="G25" s="44">
        <f>(1/1000)*Results_Summary_4!W39/Results_Summary_4!BW24</f>
        <v>0.44646258162672775</v>
      </c>
      <c r="H25" s="44">
        <f>(1/1000)*Results_Summary_4!X39/Results_Summary_4!BX24</f>
        <v>0.40121459607993615</v>
      </c>
      <c r="I25" s="44">
        <f>(1/1000)*Results_Summary_4!Y39/Results_Summary_4!BY24</f>
        <v>0.37116709979082962</v>
      </c>
      <c r="J25" s="44">
        <f>(1/1000)*Results_Summary_4!Z39/Results_Summary_4!BZ24</f>
        <v>0.35121708080207481</v>
      </c>
      <c r="K25" s="44">
        <f>(1/1000)*Results_Summary_4!AA39/Results_Summary_4!CA24</f>
        <v>0.33661819211574073</v>
      </c>
      <c r="L25" s="44">
        <f>(1/1000)*Results_Summary_4!AB39/Results_Summary_4!CB24</f>
        <v>0.32474226877923429</v>
      </c>
      <c r="M25" s="44">
        <f>(1/1000)*Results_Summary_4!AC39/Results_Summary_4!CC24</f>
        <v>0.31414321536024042</v>
      </c>
      <c r="O25" s="99" t="s">
        <v>491</v>
      </c>
      <c r="P25" s="1" t="s">
        <v>864</v>
      </c>
      <c r="Q25" s="1" t="str">
        <f t="shared" ref="Q25:Q28" si="9">O25&amp;"-"&amp;P25</f>
        <v>Gas-Tonne CO2e per Vehicle</v>
      </c>
      <c r="R25" s="82" t="s">
        <v>437</v>
      </c>
      <c r="S25" s="44">
        <f>(1000*Results_Summary_4!DW10/Results_Summary_4!CJ42)</f>
        <v>3.5240747904041831</v>
      </c>
      <c r="T25" s="44">
        <f>(1000*Results_Summary_4!DX10/Results_Summary_4!CK42)</f>
        <v>3.3882795346456334</v>
      </c>
      <c r="U25" s="44">
        <f>(1000*Results_Summary_4!DY10/Results_Summary_4!CL42)</f>
        <v>3.280359676959768</v>
      </c>
      <c r="V25" s="44">
        <f>(1000*Results_Summary_4!DZ10/Results_Summary_4!CM42)</f>
        <v>3.2173127097642724</v>
      </c>
      <c r="W25" s="44">
        <f>(1000*Results_Summary_4!EA10/Results_Summary_4!CN42)</f>
        <v>3.173301191972663</v>
      </c>
      <c r="X25" s="44">
        <f>(1000*Results_Summary_4!EB10/Results_Summary_4!CO42)</f>
        <v>3.1295123219239587</v>
      </c>
      <c r="Y25" s="44">
        <f>(1000*Results_Summary_4!EC10/Results_Summary_4!CP42)</f>
        <v>3.0887748483571125</v>
      </c>
      <c r="AM25" s="105" t="s">
        <v>851</v>
      </c>
      <c r="AN25" s="1" t="s">
        <v>870</v>
      </c>
      <c r="AO25" s="1" t="str">
        <f t="shared" ref="AO25:AO28" si="10">AM25&amp;"-"&amp;AN25</f>
        <v>NG-miles per mmbtu</v>
      </c>
      <c r="AP25" s="82" t="s">
        <v>437</v>
      </c>
      <c r="AQ25" s="45">
        <f>(1000000*Results_Summary_4!DJ34)/(Conversions!$M$14*Results_Summary_4!CW28)</f>
        <v>20.168641086807099</v>
      </c>
      <c r="AR25" s="45">
        <f>(1000000*Results_Summary_4!DK34)/(Conversions!$M$14*Results_Summary_4!CX28)</f>
        <v>20.463830513618088</v>
      </c>
      <c r="AS25" s="45">
        <f>(1000000*Results_Summary_4!DL34)/(Conversions!$M$14*Results_Summary_4!CY28)</f>
        <v>20.721898758969427</v>
      </c>
      <c r="AT25" s="45">
        <f>(1000000*Results_Summary_4!DM34)/(Conversions!$M$14*Results_Summary_4!CZ28)</f>
        <v>20.92976843388178</v>
      </c>
      <c r="AU25" s="45">
        <f>(1000000*Results_Summary_4!DN34)/(Conversions!$M$14*Results_Summary_4!DA28)</f>
        <v>21.080969057165575</v>
      </c>
      <c r="AV25" s="45">
        <f>(1000000*Results_Summary_4!DO34)/(Conversions!$M$14*Results_Summary_4!DB28)</f>
        <v>21.156173526140154</v>
      </c>
      <c r="AW25" s="45">
        <f>(1000000*Results_Summary_4!DP34)/(Conversions!$M$14*Results_Summary_4!DC28)</f>
        <v>21.180203156334468</v>
      </c>
    </row>
    <row r="26" spans="3:49">
      <c r="C26" s="98" t="s">
        <v>861</v>
      </c>
      <c r="D26" s="1" t="s">
        <v>859</v>
      </c>
      <c r="E26" s="1" t="str">
        <f t="shared" si="8"/>
        <v>Elec-kWh/mile</v>
      </c>
      <c r="F26" s="80" t="s">
        <v>438</v>
      </c>
      <c r="G26" s="44">
        <f>(1/1000)*Results_Summary_4!W46/Results_Summary_4!BW31</f>
        <v>0.44155656045748098</v>
      </c>
      <c r="H26" s="44">
        <f>(1/1000)*Results_Summary_4!X46/Results_Summary_4!BX31</f>
        <v>0.40016902940469762</v>
      </c>
      <c r="I26" s="44">
        <f>(1/1000)*Results_Summary_4!Y46/Results_Summary_4!BY31</f>
        <v>0.3706823688123696</v>
      </c>
      <c r="J26" s="44">
        <f>(1/1000)*Results_Summary_4!Z46/Results_Summary_4!BZ31</f>
        <v>0.35131483395175034</v>
      </c>
      <c r="K26" s="44">
        <f>(1/1000)*Results_Summary_4!AA46/Results_Summary_4!CA31</f>
        <v>0.33704749842998766</v>
      </c>
      <c r="L26" s="44">
        <f>(1/1000)*Results_Summary_4!AB46/Results_Summary_4!CB31</f>
        <v>0.3252016072398532</v>
      </c>
      <c r="M26" s="44">
        <f>(1/1000)*Results_Summary_4!AC46/Results_Summary_4!CC31</f>
        <v>0.31454745592901595</v>
      </c>
      <c r="O26" s="99" t="s">
        <v>491</v>
      </c>
      <c r="P26" s="1" t="s">
        <v>864</v>
      </c>
      <c r="Q26" s="1" t="str">
        <f t="shared" si="9"/>
        <v>Gas-Tonne CO2e per Vehicle</v>
      </c>
      <c r="R26" s="80" t="s">
        <v>438</v>
      </c>
      <c r="S26" s="44">
        <f>(1000*Results_Summary_4!DW11/Results_Summary_4!CJ43)</f>
        <v>2.9527095016041116</v>
      </c>
      <c r="T26" s="44">
        <f>(1000*Results_Summary_4!DX11/Results_Summary_4!CK43)</f>
        <v>2.8409138838810026</v>
      </c>
      <c r="U26" s="44">
        <f>(1000*Results_Summary_4!DY11/Results_Summary_4!CL43)</f>
        <v>2.7565655674096177</v>
      </c>
      <c r="V26" s="44">
        <f>(1000*Results_Summary_4!DZ11/Results_Summary_4!CM43)</f>
        <v>2.7104924226202165</v>
      </c>
      <c r="W26" s="44">
        <f>(1000*Results_Summary_4!EA11/Results_Summary_4!CN43)</f>
        <v>2.6758614584312279</v>
      </c>
      <c r="X26" s="44">
        <f>(1000*Results_Summary_4!EB11/Results_Summary_4!CO43)</f>
        <v>2.6382180627778178</v>
      </c>
      <c r="Y26" s="44">
        <f>(1000*Results_Summary_4!EC11/Results_Summary_4!CP43)</f>
        <v>2.5966314595493749</v>
      </c>
      <c r="AM26" s="105" t="s">
        <v>851</v>
      </c>
      <c r="AN26" s="1" t="s">
        <v>870</v>
      </c>
      <c r="AO26" s="1" t="str">
        <f t="shared" si="10"/>
        <v>NG-miles per mmbtu</v>
      </c>
      <c r="AP26" s="80" t="s">
        <v>438</v>
      </c>
      <c r="AQ26" s="45">
        <f>(1000000*Results_Summary_4!DJ35)/(Conversions!$M$14*Results_Summary_4!CW29)</f>
        <v>20.625105307497893</v>
      </c>
      <c r="AR26" s="45">
        <f>(1000000*Results_Summary_4!DK35)/(Conversions!$M$14*Results_Summary_4!CX29)</f>
        <v>21.485101311084623</v>
      </c>
      <c r="AS26" s="45">
        <f>(1000000*Results_Summary_4!DL35)/(Conversions!$M$14*Results_Summary_4!CY29)</f>
        <v>22.222890531019075</v>
      </c>
      <c r="AT26" s="45">
        <f>(1000000*Results_Summary_4!DM35)/(Conversions!$M$14*Results_Summary_4!CZ29)</f>
        <v>22.81953179594689</v>
      </c>
      <c r="AU26" s="45">
        <f>(1000000*Results_Summary_4!DN35)/(Conversions!$M$14*Results_Summary_4!DA29)</f>
        <v>23.243059385916528</v>
      </c>
      <c r="AV26" s="45">
        <f>(1000000*Results_Summary_4!DO35)/(Conversions!$M$14*Results_Summary_4!DB29)</f>
        <v>23.447526392051333</v>
      </c>
      <c r="AW26" s="45">
        <f>(1000000*Results_Summary_4!DP35)/(Conversions!$M$14*Results_Summary_4!DC29)</f>
        <v>23.512153204026514</v>
      </c>
    </row>
    <row r="27" spans="3:49">
      <c r="C27" s="98" t="s">
        <v>861</v>
      </c>
      <c r="D27" s="1" t="s">
        <v>859</v>
      </c>
      <c r="E27" s="1" t="str">
        <f t="shared" si="8"/>
        <v>Elec-kWh/mile</v>
      </c>
      <c r="F27" s="57" t="s">
        <v>439</v>
      </c>
      <c r="G27" s="44">
        <f>(1/1000)*Results_Summary_4!W53/Results_Summary_4!BW38</f>
        <v>0.4447009172596888</v>
      </c>
      <c r="H27" s="44">
        <f>(1/1000)*Results_Summary_4!X53/Results_Summary_4!BX38</f>
        <v>0.4038199133354487</v>
      </c>
      <c r="I27" s="44">
        <f>(1/1000)*Results_Summary_4!Y53/Results_Summary_4!BY38</f>
        <v>0.37803637827414188</v>
      </c>
      <c r="J27" s="44">
        <f>(1/1000)*Results_Summary_4!Z53/Results_Summary_4!BZ38</f>
        <v>0.36217021123574261</v>
      </c>
      <c r="K27" s="44">
        <f>(1/1000)*Results_Summary_4!AA53/Results_Summary_4!CA38</f>
        <v>0.34915686801308454</v>
      </c>
      <c r="L27" s="44">
        <f>(1/1000)*Results_Summary_4!AB53/Results_Summary_4!CB38</f>
        <v>0.33719149972047513</v>
      </c>
      <c r="M27" s="44">
        <f>(1/1000)*Results_Summary_4!AC53/Results_Summary_4!CC38</f>
        <v>0.32574795382684024</v>
      </c>
      <c r="O27" s="99" t="s">
        <v>491</v>
      </c>
      <c r="P27" s="1" t="s">
        <v>864</v>
      </c>
      <c r="Q27" s="1" t="str">
        <f t="shared" si="9"/>
        <v>Gas-Tonne CO2e per Vehicle</v>
      </c>
      <c r="R27" s="57" t="s">
        <v>439</v>
      </c>
      <c r="S27" s="44">
        <f>(1000*Results_Summary_4!DW12/Results_Summary_4!CJ44)</f>
        <v>3.4378282461284435</v>
      </c>
      <c r="T27" s="44">
        <f>(1000*Results_Summary_4!DX12/Results_Summary_4!CK44)</f>
        <v>3.3311051003557086</v>
      </c>
      <c r="U27" s="44">
        <f>(1000*Results_Summary_4!DY12/Results_Summary_4!CL44)</f>
        <v>3.2653358138056165</v>
      </c>
      <c r="V27" s="44">
        <f>(1000*Results_Summary_4!DZ12/Results_Summary_4!CM44)</f>
        <v>3.2204112564155252</v>
      </c>
      <c r="W27" s="44">
        <f>(1000*Results_Summary_4!EA12/Results_Summary_4!CN44)</f>
        <v>3.170556505502669</v>
      </c>
      <c r="X27" s="44">
        <f>(1000*Results_Summary_4!EB12/Results_Summary_4!CO44)</f>
        <v>3.1167584721816768</v>
      </c>
      <c r="Y27" s="44">
        <f>(1000*Results_Summary_4!EC12/Results_Summary_4!CP44)</f>
        <v>3.0597666164275417</v>
      </c>
      <c r="AM27" s="105" t="s">
        <v>851</v>
      </c>
      <c r="AN27" s="1" t="s">
        <v>870</v>
      </c>
      <c r="AO27" s="1" t="str">
        <f t="shared" si="10"/>
        <v>NG-miles per mmbtu</v>
      </c>
      <c r="AP27" s="57" t="s">
        <v>439</v>
      </c>
      <c r="AQ27" s="45">
        <f>(1000000*Results_Summary_4!DJ36)/(Conversions!$M$14*Results_Summary_4!CW30)</f>
        <v>20.090955845648853</v>
      </c>
      <c r="AR27" s="45">
        <f>(1000000*Results_Summary_4!DK36)/(Conversions!$M$14*Results_Summary_4!CX30)</f>
        <v>20.404625197055378</v>
      </c>
      <c r="AS27" s="45">
        <f>(1000000*Results_Summary_4!DL36)/(Conversions!$M$14*Results_Summary_4!CY30)</f>
        <v>20.65661733615222</v>
      </c>
      <c r="AT27" s="45">
        <f>(1000000*Results_Summary_4!DM36)/(Conversions!$M$14*Results_Summary_4!CZ30)</f>
        <v>20.797111816515404</v>
      </c>
      <c r="AU27" s="45">
        <f>(1000000*Results_Summary_4!DN36)/(Conversions!$M$14*Results_Summary_4!DA30)</f>
        <v>20.829076344728243</v>
      </c>
      <c r="AV27" s="45">
        <f>(1000000*Results_Summary_4!DO36)/(Conversions!$M$14*Results_Summary_4!DB30)</f>
        <v>20.835119047619049</v>
      </c>
      <c r="AW27" s="45">
        <f>(1000000*Results_Summary_4!DP36)/(Conversions!$M$14*Results_Summary_4!DC30)</f>
        <v>20.839584728734092</v>
      </c>
    </row>
    <row r="28" spans="3:49">
      <c r="C28" s="98" t="s">
        <v>861</v>
      </c>
      <c r="D28" s="1" t="s">
        <v>859</v>
      </c>
      <c r="E28" s="1" t="str">
        <f t="shared" si="8"/>
        <v>Elec-kWh/mile</v>
      </c>
      <c r="F28" s="81" t="s">
        <v>440</v>
      </c>
      <c r="G28" s="44">
        <f>(1/1000)*Results_Summary_4!W60/Results_Summary_4!BW45</f>
        <v>0.44409770276740423</v>
      </c>
      <c r="H28" s="44">
        <f>(1/1000)*Results_Summary_4!X60/Results_Summary_4!BX45</f>
        <v>0.40337123389170026</v>
      </c>
      <c r="I28" s="44">
        <f>(1/1000)*Results_Summary_4!Y60/Results_Summary_4!BY45</f>
        <v>0.37726606335776419</v>
      </c>
      <c r="J28" s="44">
        <f>(1/1000)*Results_Summary_4!Z60/Results_Summary_4!BZ45</f>
        <v>0.36235327792182215</v>
      </c>
      <c r="K28" s="44">
        <f>(1/1000)*Results_Summary_4!AA60/Results_Summary_4!CA45</f>
        <v>0.34974492389466399</v>
      </c>
      <c r="L28" s="44">
        <f>(1/1000)*Results_Summary_4!AB60/Results_Summary_4!CB45</f>
        <v>0.33780419618659746</v>
      </c>
      <c r="M28" s="44">
        <f>(1/1000)*Results_Summary_4!AC60/Results_Summary_4!CC45</f>
        <v>0.32626991320170295</v>
      </c>
      <c r="O28" s="99" t="s">
        <v>491</v>
      </c>
      <c r="P28" s="1" t="s">
        <v>864</v>
      </c>
      <c r="Q28" s="1" t="str">
        <f t="shared" si="9"/>
        <v>Gas-Tonne CO2e per Vehicle</v>
      </c>
      <c r="R28" s="81" t="s">
        <v>440</v>
      </c>
      <c r="S28" s="44">
        <f>(1000*Results_Summary_4!DW13/Results_Summary_4!CJ45)</f>
        <v>3.3041971341413467</v>
      </c>
      <c r="T28" s="44">
        <f>(1000*Results_Summary_4!DX13/Results_Summary_4!CK45)</f>
        <v>3.1929138226065312</v>
      </c>
      <c r="U28" s="44">
        <f>(1000*Results_Summary_4!DY13/Results_Summary_4!CL45)</f>
        <v>3.1337682119819568</v>
      </c>
      <c r="V28" s="44">
        <f>(1000*Results_Summary_4!DZ13/Results_Summary_4!CM45)</f>
        <v>3.0943838490142137</v>
      </c>
      <c r="W28" s="44">
        <f>(1000*Results_Summary_4!EA13/Results_Summary_4!CN45)</f>
        <v>3.0473994527709545</v>
      </c>
      <c r="X28" s="44">
        <f>(1000*Results_Summary_4!EB13/Results_Summary_4!CO45)</f>
        <v>2.9959827613651773</v>
      </c>
      <c r="Y28" s="44">
        <f>(1000*Results_Summary_4!EC13/Results_Summary_4!CP45)</f>
        <v>2.9448814630333651</v>
      </c>
      <c r="AM28" s="105" t="s">
        <v>851</v>
      </c>
      <c r="AN28" s="1" t="s">
        <v>870</v>
      </c>
      <c r="AO28" s="1" t="str">
        <f t="shared" si="10"/>
        <v>NG-miles per mmbtu</v>
      </c>
      <c r="AP28" s="81" t="s">
        <v>440</v>
      </c>
      <c r="AQ28" s="45">
        <f>(1000000*Results_Summary_4!DJ37)/(Conversions!$M$14*Results_Summary_4!CW31)</f>
        <v>20.614761578827288</v>
      </c>
      <c r="AR28" s="45">
        <f>(1000000*Results_Summary_4!DK37)/(Conversions!$M$14*Results_Summary_4!CX31)</f>
        <v>21.125181287034351</v>
      </c>
      <c r="AS28" s="45">
        <f>(1000000*Results_Summary_4!DL37)/(Conversions!$M$14*Results_Summary_4!CY31)</f>
        <v>21.542631028818874</v>
      </c>
      <c r="AT28" s="45">
        <f>(1000000*Results_Summary_4!DM37)/(Conversions!$M$14*Results_Summary_4!CZ31)</f>
        <v>21.776467025280859</v>
      </c>
      <c r="AU28" s="45">
        <f>(1000000*Results_Summary_4!DN37)/(Conversions!$M$14*Results_Summary_4!DA31)</f>
        <v>21.82934009461253</v>
      </c>
      <c r="AV28" s="45">
        <f>(1000000*Results_Summary_4!DO37)/(Conversions!$M$14*Results_Summary_4!DB31)</f>
        <v>21.83856280516698</v>
      </c>
      <c r="AW28" s="45">
        <f>(1000000*Results_Summary_4!DP37)/(Conversions!$M$14*Results_Summary_4!DC31)</f>
        <v>21.844985637567127</v>
      </c>
    </row>
    <row r="29" spans="3:49"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</row>
    <row r="30" spans="3:49" ht="13.5" thickBot="1">
      <c r="C30" s="2"/>
      <c r="D30" s="2"/>
      <c r="E30" s="2"/>
      <c r="G30" s="43">
        <v>2020</v>
      </c>
      <c r="H30" s="43">
        <v>2025</v>
      </c>
      <c r="I30" s="43">
        <v>2030</v>
      </c>
      <c r="J30" s="43">
        <v>2035</v>
      </c>
      <c r="K30" s="43">
        <v>2040</v>
      </c>
      <c r="L30" s="43">
        <v>2045</v>
      </c>
      <c r="M30" s="43">
        <v>2050</v>
      </c>
      <c r="O30" s="2"/>
      <c r="P30" s="2"/>
      <c r="Q30" s="2"/>
      <c r="R30" s="2"/>
      <c r="S30" s="43">
        <v>2020</v>
      </c>
      <c r="T30" s="43">
        <v>2025</v>
      </c>
      <c r="U30" s="43">
        <v>2030</v>
      </c>
      <c r="V30" s="43">
        <v>2035</v>
      </c>
      <c r="W30" s="43">
        <v>2040</v>
      </c>
      <c r="X30" s="43">
        <v>2045</v>
      </c>
      <c r="Y30" s="43">
        <v>2050</v>
      </c>
      <c r="AM30" s="2"/>
      <c r="AN30" s="2"/>
      <c r="AO30" s="2"/>
      <c r="AP30" s="2"/>
      <c r="AQ30" s="43">
        <v>2020</v>
      </c>
      <c r="AR30" s="43">
        <v>2025</v>
      </c>
      <c r="AS30" s="43">
        <v>2030</v>
      </c>
      <c r="AT30" s="43">
        <v>2035</v>
      </c>
      <c r="AU30" s="43">
        <v>2040</v>
      </c>
      <c r="AV30" s="43">
        <v>2045</v>
      </c>
      <c r="AW30" s="43">
        <v>2050</v>
      </c>
    </row>
    <row r="31" spans="3:49" ht="13.5" thickTop="1">
      <c r="C31" s="2"/>
      <c r="D31" s="2"/>
      <c r="E31" s="2"/>
      <c r="G31" s="2"/>
      <c r="H31" s="2"/>
      <c r="I31" s="2"/>
      <c r="J31" s="2"/>
      <c r="K31" s="2"/>
      <c r="L31" s="2"/>
      <c r="M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</row>
    <row r="32" spans="3:49">
      <c r="C32" s="98" t="s">
        <v>861</v>
      </c>
      <c r="D32" s="1" t="s">
        <v>860</v>
      </c>
      <c r="E32" s="1" t="str">
        <f>C32&amp;"-"&amp;D32</f>
        <v>Elec-mile/kWh</v>
      </c>
      <c r="F32" s="79" t="s">
        <v>441</v>
      </c>
      <c r="G32" s="44">
        <f>1/G24</f>
        <v>2.2506372141851885</v>
      </c>
      <c r="H32" s="44">
        <f t="shared" ref="H32:M32" si="11">1/H24</f>
        <v>2.4788794863921502</v>
      </c>
      <c r="I32" s="44">
        <f t="shared" si="11"/>
        <v>2.6514282195091963</v>
      </c>
      <c r="J32" s="44">
        <f t="shared" si="11"/>
        <v>2.7683882392863244</v>
      </c>
      <c r="K32" s="44">
        <f t="shared" si="11"/>
        <v>2.875232935601717</v>
      </c>
      <c r="L32" s="44">
        <f t="shared" si="11"/>
        <v>2.9802662673946605</v>
      </c>
      <c r="M32" s="44">
        <f t="shared" si="11"/>
        <v>3.0864509834921634</v>
      </c>
      <c r="O32" s="99" t="s">
        <v>491</v>
      </c>
      <c r="P32" s="1" t="s">
        <v>869</v>
      </c>
      <c r="Q32" s="1" t="str">
        <f>O32&amp;"-"&amp;P32</f>
        <v>Gas-gram CO2e per mile</v>
      </c>
      <c r="R32" s="79" t="s">
        <v>441</v>
      </c>
      <c r="S32" s="4">
        <f>(1000*Conversions!$M$18*Results_Summary_4!DW9)/(1000000*Results_Summary_4!DJ9)</f>
        <v>304.51629211901127</v>
      </c>
      <c r="T32" s="4">
        <f>(1000*Conversions!$M$18*Results_Summary_4!DX9)/(1000000*Results_Summary_4!DK9)</f>
        <v>290.98207721978855</v>
      </c>
      <c r="U32" s="4">
        <f>(1000*Conversions!$M$18*Results_Summary_4!DY9)/(1000000*Results_Summary_4!DL9)</f>
        <v>284.35786526216094</v>
      </c>
      <c r="V32" s="4">
        <f>(1000*Conversions!$M$18*Results_Summary_4!DZ9)/(1000000*Results_Summary_4!DM9)</f>
        <v>282.06339105444221</v>
      </c>
      <c r="W32" s="4">
        <f>(1000*Conversions!$M$18*Results_Summary_4!EA9)/(1000000*Results_Summary_4!DN9)</f>
        <v>281.25363702731869</v>
      </c>
      <c r="X32" s="4">
        <f>(1000*Conversions!$M$18*Results_Summary_4!EB9)/(1000000*Results_Summary_4!DO9)</f>
        <v>280.97090001017904</v>
      </c>
      <c r="Y32" s="4">
        <f>(1000*Conversions!$M$18*Results_Summary_4!EC9)/(1000000*Results_Summary_4!DP9)</f>
        <v>280.79456807811908</v>
      </c>
      <c r="AM32" s="105" t="s">
        <v>851</v>
      </c>
      <c r="AN32" s="1" t="s">
        <v>869</v>
      </c>
      <c r="AO32" s="1" t="str">
        <f>AM32&amp;"-"&amp;AN32</f>
        <v>NG-gram CO2e per mile</v>
      </c>
      <c r="AP32" s="79" t="s">
        <v>441</v>
      </c>
      <c r="AQ32" s="4">
        <f>(1000*Results_Summary_4!DW33)/(Results_Summary_4!DJ33)</f>
        <v>2609.9908652862127</v>
      </c>
      <c r="AR32" s="4">
        <f>(1000*Results_Summary_4!DX33)/(Results_Summary_4!DK33)</f>
        <v>2547.5925581054257</v>
      </c>
      <c r="AS32" s="4">
        <f>(1000*Results_Summary_4!DY33)/(Results_Summary_4!DL33)</f>
        <v>2481.5840437693641</v>
      </c>
      <c r="AT32" s="4">
        <f>(1000*Results_Summary_4!DZ33)/(Results_Summary_4!DM33)</f>
        <v>2406.2415741697746</v>
      </c>
      <c r="AU32" s="4">
        <f>(1000*Results_Summary_4!EA33)/(Results_Summary_4!DN33)</f>
        <v>2338.0314618489351</v>
      </c>
      <c r="AV32" s="4">
        <f>(1000*Results_Summary_4!EB33)/(Results_Summary_4!DO33)</f>
        <v>2260.5431098983317</v>
      </c>
      <c r="AW32" s="4">
        <f>(1000*Results_Summary_4!EC33)/(Results_Summary_4!DP33)</f>
        <v>2224.4375837667308</v>
      </c>
    </row>
    <row r="33" spans="3:49">
      <c r="C33" s="98" t="s">
        <v>861</v>
      </c>
      <c r="D33" s="1" t="s">
        <v>860</v>
      </c>
      <c r="E33" s="1" t="str">
        <f t="shared" ref="E33:E36" si="12">C33&amp;"-"&amp;D33</f>
        <v>Elec-mile/kWh</v>
      </c>
      <c r="F33" s="82" t="s">
        <v>437</v>
      </c>
      <c r="G33" s="44">
        <f t="shared" ref="G33:M36" si="13">1/G25</f>
        <v>2.23982936342931</v>
      </c>
      <c r="H33" s="44">
        <f t="shared" si="13"/>
        <v>2.4924317554009541</v>
      </c>
      <c r="I33" s="44">
        <f t="shared" si="13"/>
        <v>2.6942043100359587</v>
      </c>
      <c r="J33" s="44">
        <f t="shared" si="13"/>
        <v>2.8472419328704031</v>
      </c>
      <c r="K33" s="44">
        <f t="shared" si="13"/>
        <v>2.9707247659869975</v>
      </c>
      <c r="L33" s="44">
        <f t="shared" si="13"/>
        <v>3.0793650723670289</v>
      </c>
      <c r="M33" s="44">
        <f t="shared" si="13"/>
        <v>3.1832614906333743</v>
      </c>
      <c r="O33" s="99" t="s">
        <v>491</v>
      </c>
      <c r="P33" s="1" t="s">
        <v>869</v>
      </c>
      <c r="Q33" s="1" t="str">
        <f t="shared" ref="Q33:Q36" si="14">O33&amp;"-"&amp;P33</f>
        <v>Gas-gram CO2e per mile</v>
      </c>
      <c r="R33" s="82" t="s">
        <v>437</v>
      </c>
      <c r="S33" s="4">
        <f>(1000*Conversions!$M$18*Results_Summary_4!DW10)/(1000000*Results_Summary_4!DJ10)</f>
        <v>303.70707870578548</v>
      </c>
      <c r="T33" s="4">
        <f>(1000*Conversions!$M$18*Results_Summary_4!DX10)/(1000000*Results_Summary_4!DK10)</f>
        <v>287.57614116128212</v>
      </c>
      <c r="U33" s="4">
        <f>(1000*Conversions!$M$18*Results_Summary_4!DY10)/(1000000*Results_Summary_4!DL10)</f>
        <v>274.2720965445547</v>
      </c>
      <c r="V33" s="4">
        <f>(1000*Conversions!$M$18*Results_Summary_4!DZ10)/(1000000*Results_Summary_4!DM10)</f>
        <v>266.72475992942395</v>
      </c>
      <c r="W33" s="4">
        <f>(1000*Conversions!$M$18*Results_Summary_4!EA10)/(1000000*Results_Summary_4!DN10)</f>
        <v>264.2227456960664</v>
      </c>
      <c r="X33" s="4">
        <f>(1000*Conversions!$M$18*Results_Summary_4!EB10)/(1000000*Results_Summary_4!DO10)</f>
        <v>263.64708863271045</v>
      </c>
      <c r="Y33" s="4">
        <f>(1000*Conversions!$M$18*Results_Summary_4!EC10)/(1000000*Results_Summary_4!DP10)</f>
        <v>263.5342190893079</v>
      </c>
      <c r="AM33" s="105" t="s">
        <v>851</v>
      </c>
      <c r="AN33" s="1" t="s">
        <v>869</v>
      </c>
      <c r="AO33" s="1" t="str">
        <f t="shared" ref="AO33:AO36" si="15">AM33&amp;"-"&amp;AN33</f>
        <v>NG-gram CO2e per mile</v>
      </c>
      <c r="AP33" s="82" t="s">
        <v>437</v>
      </c>
      <c r="AQ33" s="4">
        <f>(1000*Results_Summary_4!DW34)/(Results_Summary_4!DJ34)</f>
        <v>2629.4797235937617</v>
      </c>
      <c r="AR33" s="4">
        <f>(1000*Results_Summary_4!DX34)/(Results_Summary_4!DK34)</f>
        <v>2591.5481470153441</v>
      </c>
      <c r="AS33" s="4">
        <f>(1000*Results_Summary_4!DY34)/(Results_Summary_4!DL34)</f>
        <v>2535.4106017851805</v>
      </c>
      <c r="AT33" s="4">
        <f>(1000*Results_Summary_4!DZ34)/(Results_Summary_4!DM34)</f>
        <v>2510.2661092630738</v>
      </c>
      <c r="AU33" s="4">
        <f>(1000*Results_Summary_4!EA34)/(Results_Summary_4!DN34)</f>
        <v>2466.1292458319122</v>
      </c>
      <c r="AV33" s="4">
        <f>(1000*Results_Summary_4!EB34)/(Results_Summary_4!DO34)</f>
        <v>2422.8813737552182</v>
      </c>
      <c r="AW33" s="4">
        <f>(1000*Results_Summary_4!EC34)/(Results_Summary_4!DP34)</f>
        <v>2371.1832188732101</v>
      </c>
    </row>
    <row r="34" spans="3:49">
      <c r="C34" s="98" t="s">
        <v>861</v>
      </c>
      <c r="D34" s="1" t="s">
        <v>860</v>
      </c>
      <c r="E34" s="1" t="str">
        <f t="shared" si="12"/>
        <v>Elec-mile/kWh</v>
      </c>
      <c r="F34" s="80" t="s">
        <v>438</v>
      </c>
      <c r="G34" s="44">
        <f t="shared" si="13"/>
        <v>2.2647155303590907</v>
      </c>
      <c r="H34" s="44">
        <f t="shared" si="13"/>
        <v>2.498944012453006</v>
      </c>
      <c r="I34" s="44">
        <f t="shared" si="13"/>
        <v>2.6977274457479679</v>
      </c>
      <c r="J34" s="44">
        <f t="shared" si="13"/>
        <v>2.8464496894467604</v>
      </c>
      <c r="K34" s="44">
        <f t="shared" si="13"/>
        <v>2.9669408752716868</v>
      </c>
      <c r="L34" s="44">
        <f t="shared" si="13"/>
        <v>3.0750155526213243</v>
      </c>
      <c r="M34" s="44">
        <f t="shared" si="13"/>
        <v>3.1791705230821208</v>
      </c>
      <c r="O34" s="99" t="s">
        <v>491</v>
      </c>
      <c r="P34" s="1" t="s">
        <v>869</v>
      </c>
      <c r="Q34" s="1" t="str">
        <f t="shared" si="14"/>
        <v>Gas-gram CO2e per mile</v>
      </c>
      <c r="R34" s="80" t="s">
        <v>438</v>
      </c>
      <c r="S34" s="4">
        <f>(1000*Conversions!$M$18*Results_Summary_4!DW11)/(1000000*Results_Summary_4!DJ11)</f>
        <v>305.43999738616259</v>
      </c>
      <c r="T34" s="4">
        <f>(1000*Conversions!$M$18*Results_Summary_4!DX11)/(1000000*Results_Summary_4!DK11)</f>
        <v>290.79191517948226</v>
      </c>
      <c r="U34" s="4">
        <f>(1000*Conversions!$M$18*Results_Summary_4!DY11)/(1000000*Results_Summary_4!DL11)</f>
        <v>279.30865420622371</v>
      </c>
      <c r="V34" s="4">
        <f>(1000*Conversions!$M$18*Results_Summary_4!DZ11)/(1000000*Results_Summary_4!DM11)</f>
        <v>273.54881454089326</v>
      </c>
      <c r="W34" s="4">
        <f>(1000*Conversions!$M$18*Results_Summary_4!EA11)/(1000000*Results_Summary_4!DN11)</f>
        <v>271.85428732446286</v>
      </c>
      <c r="X34" s="4">
        <f>(1000*Conversions!$M$18*Results_Summary_4!EB11)/(1000000*Results_Summary_4!DO11)</f>
        <v>271.4379612073572</v>
      </c>
      <c r="Y34" s="4">
        <f>(1000*Conversions!$M$18*Results_Summary_4!EC11)/(1000000*Results_Summary_4!DP11)</f>
        <v>271.28551330840514</v>
      </c>
      <c r="AM34" s="105" t="s">
        <v>851</v>
      </c>
      <c r="AN34" s="1" t="s">
        <v>869</v>
      </c>
      <c r="AO34" s="1" t="str">
        <f t="shared" si="15"/>
        <v>NG-gram CO2e per mile</v>
      </c>
      <c r="AP34" s="80" t="s">
        <v>438</v>
      </c>
      <c r="AQ34" s="4">
        <f>(1000*Results_Summary_4!DW35)/(Results_Summary_4!DJ35)</f>
        <v>2571.3585491381423</v>
      </c>
      <c r="AR34" s="4">
        <f>(1000*Results_Summary_4!DX35)/(Results_Summary_4!DK35)</f>
        <v>2468.3156076143982</v>
      </c>
      <c r="AS34" s="4">
        <f>(1000*Results_Summary_4!DY35)/(Results_Summary_4!DL35)</f>
        <v>2356.3314387348723</v>
      </c>
      <c r="AT34" s="4">
        <f>(1000*Results_Summary_4!DZ35)/(Results_Summary_4!DM35)</f>
        <v>2292.5684624748314</v>
      </c>
      <c r="AU34" s="4">
        <f>(1000*Results_Summary_4!EA35)/(Results_Summary_4!DN35)</f>
        <v>2247.8741328439555</v>
      </c>
      <c r="AV34" s="4">
        <f>(1000*Results_Summary_4!EB35)/(Results_Summary_4!DO35)</f>
        <v>2184.4096225998678</v>
      </c>
      <c r="AW34" s="4">
        <f>(1000*Results_Summary_4!EC35)/(Results_Summary_4!DP35)</f>
        <v>2163.3477784159145</v>
      </c>
    </row>
    <row r="35" spans="3:49">
      <c r="C35" s="98" t="s">
        <v>861</v>
      </c>
      <c r="D35" s="1" t="s">
        <v>860</v>
      </c>
      <c r="E35" s="1" t="str">
        <f t="shared" si="12"/>
        <v>Elec-mile/kWh</v>
      </c>
      <c r="F35" s="57" t="s">
        <v>439</v>
      </c>
      <c r="G35" s="44">
        <f t="shared" si="13"/>
        <v>2.2487023551967114</v>
      </c>
      <c r="H35" s="44">
        <f t="shared" si="13"/>
        <v>2.4763513808426558</v>
      </c>
      <c r="I35" s="44">
        <f t="shared" si="13"/>
        <v>2.6452480699485137</v>
      </c>
      <c r="J35" s="44">
        <f t="shared" si="13"/>
        <v>2.7611326635284295</v>
      </c>
      <c r="K35" s="44">
        <f t="shared" si="13"/>
        <v>2.8640421873715667</v>
      </c>
      <c r="L35" s="44">
        <f t="shared" si="13"/>
        <v>2.9656738109619596</v>
      </c>
      <c r="M35" s="44">
        <f t="shared" si="13"/>
        <v>3.0698581165350185</v>
      </c>
      <c r="O35" s="99" t="s">
        <v>491</v>
      </c>
      <c r="P35" s="1" t="s">
        <v>869</v>
      </c>
      <c r="Q35" s="1" t="str">
        <f t="shared" si="14"/>
        <v>Gas-gram CO2e per mile</v>
      </c>
      <c r="R35" s="57" t="s">
        <v>439</v>
      </c>
      <c r="S35" s="4">
        <f>(1000*Conversions!$M$18*Results_Summary_4!DW12)/(1000000*Results_Summary_4!DJ12)</f>
        <v>305.39239104052177</v>
      </c>
      <c r="T35" s="4">
        <f>(1000*Conversions!$M$18*Results_Summary_4!DX12)/(1000000*Results_Summary_4!DK12)</f>
        <v>292.7606129249001</v>
      </c>
      <c r="U35" s="4">
        <f>(1000*Conversions!$M$18*Results_Summary_4!DY12)/(1000000*Results_Summary_4!DL12)</f>
        <v>287.24945239226741</v>
      </c>
      <c r="V35" s="4">
        <f>(1000*Conversions!$M$18*Results_Summary_4!DZ12)/(1000000*Results_Summary_4!DM12)</f>
        <v>286.27655855353345</v>
      </c>
      <c r="W35" s="4">
        <f>(1000*Conversions!$M$18*Results_Summary_4!EA12)/(1000000*Results_Summary_4!DN12)</f>
        <v>286.16330667850087</v>
      </c>
      <c r="X35" s="4">
        <f>(1000*Conversions!$M$18*Results_Summary_4!EB12)/(1000000*Results_Summary_4!DO12)</f>
        <v>286.00984871544875</v>
      </c>
      <c r="Y35" s="4">
        <f>(1000*Conversions!$M$18*Results_Summary_4!EC12)/(1000000*Results_Summary_4!DP12)</f>
        <v>285.81616205479281</v>
      </c>
      <c r="AM35" s="105" t="s">
        <v>851</v>
      </c>
      <c r="AN35" s="1" t="s">
        <v>869</v>
      </c>
      <c r="AO35" s="1" t="str">
        <f t="shared" si="15"/>
        <v>NG-gram CO2e per mile</v>
      </c>
      <c r="AP35" s="57" t="s">
        <v>439</v>
      </c>
      <c r="AQ35" s="4">
        <f>(1000*Results_Summary_4!DW36)/(Results_Summary_4!DJ36)</f>
        <v>2639.6480029634249</v>
      </c>
      <c r="AR35" s="4">
        <f>(1000*Results_Summary_4!DX36)/(Results_Summary_4!DK36)</f>
        <v>2579.3348203938517</v>
      </c>
      <c r="AS35" s="4">
        <f>(1000*Results_Summary_4!DY36)/(Results_Summary_4!DL36)</f>
        <v>2527.0727701596702</v>
      </c>
      <c r="AT35" s="4">
        <f>(1000*Results_Summary_4!DZ36)/(Results_Summary_4!DM36)</f>
        <v>2417.0097319468837</v>
      </c>
      <c r="AU35" s="4">
        <f>(1000*Results_Summary_4!EA36)/(Results_Summary_4!DN36)</f>
        <v>2335.1839732279905</v>
      </c>
      <c r="AV35" s="4">
        <f>(1000*Results_Summary_4!EB36)/(Results_Summary_4!DO36)</f>
        <v>2226.0357275498836</v>
      </c>
      <c r="AW35" s="4">
        <f>(1000*Results_Summary_4!EC36)/(Results_Summary_4!DP36)</f>
        <v>2196.391375991871</v>
      </c>
    </row>
    <row r="36" spans="3:49">
      <c r="C36" s="98" t="s">
        <v>861</v>
      </c>
      <c r="D36" s="1" t="s">
        <v>860</v>
      </c>
      <c r="E36" s="1" t="str">
        <f t="shared" si="12"/>
        <v>Elec-mile/kWh</v>
      </c>
      <c r="F36" s="81" t="s">
        <v>440</v>
      </c>
      <c r="G36" s="44">
        <f t="shared" si="13"/>
        <v>2.2517567503017442</v>
      </c>
      <c r="H36" s="44">
        <f t="shared" si="13"/>
        <v>2.4791058855438526</v>
      </c>
      <c r="I36" s="44">
        <f t="shared" si="13"/>
        <v>2.6506492290871457</v>
      </c>
      <c r="J36" s="44">
        <f t="shared" si="13"/>
        <v>2.7597376950340444</v>
      </c>
      <c r="K36" s="44">
        <f t="shared" si="13"/>
        <v>2.8592266296942155</v>
      </c>
      <c r="L36" s="44">
        <f t="shared" si="13"/>
        <v>2.9602947840458929</v>
      </c>
      <c r="M36" s="44">
        <f t="shared" si="13"/>
        <v>3.06494702556834</v>
      </c>
      <c r="O36" s="99" t="s">
        <v>491</v>
      </c>
      <c r="P36" s="1" t="s">
        <v>869</v>
      </c>
      <c r="Q36" s="1" t="str">
        <f t="shared" si="14"/>
        <v>Gas-gram CO2e per mile</v>
      </c>
      <c r="R36" s="81" t="s">
        <v>440</v>
      </c>
      <c r="S36" s="4">
        <f>(1000*Conversions!$M$18*Results_Summary_4!DW13)/(1000000*Results_Summary_4!DJ13)</f>
        <v>304.17571370058988</v>
      </c>
      <c r="T36" s="4">
        <f>(1000*Conversions!$M$18*Results_Summary_4!DX13)/(1000000*Results_Summary_4!DK13)</f>
        <v>291.00612687022806</v>
      </c>
      <c r="U36" s="4">
        <f>(1000*Conversions!$M$18*Results_Summary_4!DY13)/(1000000*Results_Summary_4!DL13)</f>
        <v>286.66968457182145</v>
      </c>
      <c r="V36" s="4">
        <f>(1000*Conversions!$M$18*Results_Summary_4!DZ13)/(1000000*Results_Summary_4!DM13)</f>
        <v>286.59016240668359</v>
      </c>
      <c r="W36" s="4">
        <f>(1000*Conversions!$M$18*Results_Summary_4!EA13)/(1000000*Results_Summary_4!DN13)</f>
        <v>286.47293043317478</v>
      </c>
      <c r="X36" s="4">
        <f>(1000*Conversions!$M$18*Results_Summary_4!EB13)/(1000000*Results_Summary_4!DO13)</f>
        <v>286.31434001150495</v>
      </c>
      <c r="Y36" s="4">
        <f>(1000*Conversions!$M$18*Results_Summary_4!EC13)/(1000000*Results_Summary_4!DP13)</f>
        <v>286.11406290815142</v>
      </c>
      <c r="AM36" s="105" t="s">
        <v>851</v>
      </c>
      <c r="AN36" s="1" t="s">
        <v>869</v>
      </c>
      <c r="AO36" s="1" t="str">
        <f t="shared" si="15"/>
        <v>NG-gram CO2e per mile</v>
      </c>
      <c r="AP36" s="81" t="s">
        <v>440</v>
      </c>
      <c r="AQ36" s="4">
        <f>(1000*Results_Summary_4!DW37)/(Results_Summary_4!DJ37)</f>
        <v>2572.5676363656485</v>
      </c>
      <c r="AR36" s="4">
        <f>(1000*Results_Summary_4!DX37)/(Results_Summary_4!DK37)</f>
        <v>2493.8408909916166</v>
      </c>
      <c r="AS36" s="4">
        <f>(1000*Results_Summary_4!DY37)/(Results_Summary_4!DL37)</f>
        <v>2410.3061095249404</v>
      </c>
      <c r="AT36" s="4">
        <f>(1000*Results_Summary_4!DZ37)/(Results_Summary_4!DM37)</f>
        <v>2320.9459325219436</v>
      </c>
      <c r="AU36" s="4">
        <f>(1000*Results_Summary_4!EA37)/(Results_Summary_4!DN37)</f>
        <v>2225.1199113205798</v>
      </c>
      <c r="AV36" s="4">
        <f>(1000*Results_Summary_4!EB37)/(Results_Summary_4!DO37)</f>
        <v>2125.8190867736707</v>
      </c>
      <c r="AW36" s="4">
        <f>(1000*Results_Summary_4!EC37)/(Results_Summary_4!DP37)</f>
        <v>2094.030854231366</v>
      </c>
    </row>
    <row r="37" spans="3:49">
      <c r="C37" s="2"/>
      <c r="D37" s="2"/>
      <c r="E37" s="2"/>
      <c r="G37" s="2"/>
      <c r="H37" s="2"/>
      <c r="I37" s="2"/>
      <c r="J37" s="2"/>
      <c r="K37" s="2"/>
      <c r="L37" s="2"/>
      <c r="M37" s="2"/>
    </row>
    <row r="38" spans="3:49" ht="13.5" thickBot="1">
      <c r="C38" s="2"/>
      <c r="D38" s="2"/>
      <c r="E38" s="2"/>
      <c r="G38" s="43">
        <v>2020</v>
      </c>
      <c r="H38" s="43">
        <v>2025</v>
      </c>
      <c r="I38" s="43">
        <v>2030</v>
      </c>
      <c r="J38" s="43">
        <v>2035</v>
      </c>
      <c r="K38" s="43">
        <v>2040</v>
      </c>
      <c r="L38" s="43">
        <v>2045</v>
      </c>
      <c r="M38" s="43">
        <v>2050</v>
      </c>
    </row>
    <row r="39" spans="3:49" ht="13.5" thickTop="1">
      <c r="C39" s="2"/>
      <c r="D39" s="2"/>
      <c r="E39" s="2"/>
      <c r="G39" s="2"/>
      <c r="H39" s="2"/>
      <c r="I39" s="2"/>
      <c r="J39" s="2"/>
      <c r="K39" s="2"/>
      <c r="L39" s="2"/>
      <c r="M39" s="2"/>
    </row>
    <row r="40" spans="3:49">
      <c r="C40" s="107" t="s">
        <v>808</v>
      </c>
      <c r="D40" s="1" t="s">
        <v>873</v>
      </c>
      <c r="E40" s="1" t="s">
        <v>864</v>
      </c>
      <c r="F40" s="79" t="s">
        <v>441</v>
      </c>
      <c r="G40" s="44">
        <f>(1000*Results_Summary_4!J$9/Results_Summary_4!CJ29)</f>
        <v>3.3035107552246457</v>
      </c>
      <c r="H40" s="44">
        <f>(1000*Results_Summary_4!K9/Results_Summary_4!CK29)</f>
        <v>3.0813233890923053</v>
      </c>
      <c r="I40" s="44">
        <f>(1000*Results_Summary_4!L9/Results_Summary_4!CL29)</f>
        <v>2.6494496495596453</v>
      </c>
      <c r="J40" s="44">
        <f>(1000*Results_Summary_4!M9/Results_Summary_4!CM29)</f>
        <v>2.1649864881037142</v>
      </c>
      <c r="K40" s="44">
        <f>(1000*Results_Summary_4!N9/Results_Summary_4!CN29)</f>
        <v>1.743621104595992</v>
      </c>
      <c r="L40" s="44">
        <f>(1000*Results_Summary_4!O9/Results_Summary_4!CO29)</f>
        <v>1.3989499358941644</v>
      </c>
      <c r="M40" s="44">
        <f>(1000*Results_Summary_4!P9/Results_Summary_4!CP29)</f>
        <v>1.1224769978257456</v>
      </c>
    </row>
    <row r="41" spans="3:49">
      <c r="C41" s="107" t="s">
        <v>808</v>
      </c>
      <c r="D41" s="1" t="s">
        <v>873</v>
      </c>
      <c r="E41" s="1" t="s">
        <v>864</v>
      </c>
      <c r="F41" s="82" t="s">
        <v>437</v>
      </c>
      <c r="G41" s="44">
        <f>(1000*Results_Summary_4!J$24/Results_Summary_4!CJ30)</f>
        <v>3.473205764849209</v>
      </c>
      <c r="H41" s="44">
        <f>(1000*Results_Summary_4!K24/Results_Summary_4!CK30)</f>
        <v>3.31373527060288</v>
      </c>
      <c r="I41" s="44">
        <f>(1000*Results_Summary_4!L24/Results_Summary_4!CL30)</f>
        <v>3.0918057356728896</v>
      </c>
      <c r="J41" s="44">
        <f>(1000*Results_Summary_4!M24/Results_Summary_4!CM30)</f>
        <v>2.7026872491406562</v>
      </c>
      <c r="K41" s="44">
        <f>(1000*Results_Summary_4!N24/Results_Summary_4!CN30)</f>
        <v>2.1991936501275524</v>
      </c>
      <c r="L41" s="44">
        <f>(1000*Results_Summary_4!O24/Results_Summary_4!CO30)</f>
        <v>1.7418528949924361</v>
      </c>
      <c r="M41" s="44">
        <f>(1000*Results_Summary_4!P24/Results_Summary_4!CP30)</f>
        <v>1.3728729387167056</v>
      </c>
    </row>
    <row r="42" spans="3:49">
      <c r="C42" s="107" t="s">
        <v>808</v>
      </c>
      <c r="D42" s="1" t="s">
        <v>873</v>
      </c>
      <c r="E42" s="1" t="s">
        <v>864</v>
      </c>
      <c r="F42" s="80" t="s">
        <v>438</v>
      </c>
      <c r="G42" s="44">
        <f>(1000*Results_Summary_4!J$31/Results_Summary_4!CJ31)</f>
        <v>2.9282179293009727</v>
      </c>
      <c r="H42" s="44">
        <f>(1000*Results_Summary_4!K31/Results_Summary_4!CK31)</f>
        <v>2.7894791620435453</v>
      </c>
      <c r="I42" s="44">
        <f>(1000*Results_Summary_4!L31/Results_Summary_4!CL31)</f>
        <v>2.5870881320247823</v>
      </c>
      <c r="J42" s="44">
        <f>(1000*Results_Summary_4!M31/Results_Summary_4!CM31)</f>
        <v>2.2559968750875945</v>
      </c>
      <c r="K42" s="44">
        <f>(1000*Results_Summary_4!N31/Results_Summary_4!CN31)</f>
        <v>1.8726534112419417</v>
      </c>
      <c r="L42" s="44">
        <f>(1000*Results_Summary_4!O31/Results_Summary_4!CO31)</f>
        <v>1.5330813724831891</v>
      </c>
      <c r="M42" s="44">
        <f>(1000*Results_Summary_4!P31/Results_Summary_4!CP31)</f>
        <v>1.252232873352056</v>
      </c>
    </row>
    <row r="43" spans="3:49">
      <c r="C43" s="107" t="s">
        <v>808</v>
      </c>
      <c r="D43" s="1" t="s">
        <v>873</v>
      </c>
      <c r="E43" s="1" t="s">
        <v>864</v>
      </c>
      <c r="F43" s="57" t="s">
        <v>439</v>
      </c>
      <c r="G43" s="44">
        <f>(1000*Results_Summary_4!J$38/Results_Summary_4!CJ32)</f>
        <v>3.3779414334193065</v>
      </c>
      <c r="H43" s="44">
        <f>(1000*Results_Summary_4!K38/Results_Summary_4!CK32)</f>
        <v>3.1451972238868144</v>
      </c>
      <c r="I43" s="44">
        <f>(1000*Results_Summary_4!L38/Results_Summary_4!CL32)</f>
        <v>2.6863631830589765</v>
      </c>
      <c r="J43" s="44">
        <f>(1000*Results_Summary_4!M38/Results_Summary_4!CM32)</f>
        <v>2.1734421016239449</v>
      </c>
      <c r="K43" s="44">
        <f>(1000*Results_Summary_4!N38/Results_Summary_4!CN32)</f>
        <v>1.7480937006654806</v>
      </c>
      <c r="L43" s="44">
        <f>(1000*Results_Summary_4!O38/Results_Summary_4!CO32)</f>
        <v>1.4107919398925033</v>
      </c>
      <c r="M43" s="44">
        <f>(1000*Results_Summary_4!P38/Results_Summary_4!CP32)</f>
        <v>1.1404051832496076</v>
      </c>
    </row>
    <row r="44" spans="3:49">
      <c r="C44" s="107" t="s">
        <v>808</v>
      </c>
      <c r="D44" s="1" t="s">
        <v>873</v>
      </c>
      <c r="E44" s="1" t="s">
        <v>864</v>
      </c>
      <c r="F44" s="81" t="s">
        <v>440</v>
      </c>
      <c r="G44" s="44">
        <f>(1000*Results_Summary_4!J$45/Results_Summary_4!CJ33)</f>
        <v>3.2513998475684183</v>
      </c>
      <c r="H44" s="44">
        <f>(1000*Results_Summary_4!K45/Results_Summary_4!CK33)</f>
        <v>3.0095605864762867</v>
      </c>
      <c r="I44" s="44">
        <f>(1000*Results_Summary_4!L45/Results_Summary_4!CL33)</f>
        <v>2.5131712802064596</v>
      </c>
      <c r="J44" s="44">
        <f>(1000*Results_Summary_4!M45/Results_Summary_4!CM33)</f>
        <v>2.0021720690912148</v>
      </c>
      <c r="K44" s="44">
        <f>(1000*Results_Summary_4!N45/Results_Summary_4!CN33)</f>
        <v>1.6006373818910116</v>
      </c>
      <c r="L44" s="44">
        <f>(1000*Results_Summary_4!O45/Results_Summary_4!CO33)</f>
        <v>1.2822095848766748</v>
      </c>
      <c r="M44" s="44">
        <f>(1000*Results_Summary_4!P45/Results_Summary_4!CP33)</f>
        <v>1.0287432391818863</v>
      </c>
    </row>
    <row r="45" spans="3:49">
      <c r="F45"/>
    </row>
    <row r="46" spans="3:49" ht="13.5" thickBot="1">
      <c r="C46" s="2"/>
      <c r="D46" s="2"/>
      <c r="E46" s="2"/>
      <c r="G46" s="43">
        <v>2020</v>
      </c>
      <c r="H46" s="43">
        <v>2025</v>
      </c>
      <c r="I46" s="43">
        <v>2030</v>
      </c>
      <c r="J46" s="43">
        <v>2035</v>
      </c>
      <c r="K46" s="43">
        <v>2040</v>
      </c>
      <c r="L46" s="43">
        <v>2045</v>
      </c>
      <c r="M46" s="43">
        <v>2050</v>
      </c>
    </row>
    <row r="47" spans="3:49" ht="13.5" thickTop="1">
      <c r="C47" s="2"/>
      <c r="D47" s="2"/>
      <c r="E47" s="2"/>
      <c r="G47" s="2"/>
      <c r="H47" s="2"/>
      <c r="I47" s="2"/>
      <c r="J47" s="2"/>
      <c r="K47" s="2"/>
      <c r="L47" s="2"/>
      <c r="M47" s="2"/>
    </row>
    <row r="48" spans="3:49">
      <c r="C48" s="107" t="s">
        <v>808</v>
      </c>
      <c r="D48" s="1" t="s">
        <v>874</v>
      </c>
      <c r="E48" s="1" t="s">
        <v>869</v>
      </c>
      <c r="F48" s="79" t="s">
        <v>441</v>
      </c>
      <c r="G48" s="4">
        <f>(1000*Results_Summary_4!J$9/Results_Summary_4!BJ9)</f>
        <v>298.72683252566134</v>
      </c>
      <c r="H48" s="4">
        <f>(1000*Results_Summary_4!K$9/Results_Summary_4!BK9)</f>
        <v>274.4740597384353</v>
      </c>
      <c r="I48" s="4">
        <f>(1000*Results_Summary_4!L$9/Results_Summary_4!BL9)</f>
        <v>231.91572436103269</v>
      </c>
      <c r="J48" s="4">
        <f>(1000*Results_Summary_4!M$9/Results_Summary_4!BM9)</f>
        <v>185.75015392784653</v>
      </c>
      <c r="K48" s="4">
        <f>(1000*Results_Summary_4!N$9/Results_Summary_4!BN9)</f>
        <v>146.75927047580805</v>
      </c>
      <c r="L48" s="4">
        <f>(1000*Results_Summary_4!O$9/Results_Summary_4!BO9)</f>
        <v>115.55824002241924</v>
      </c>
      <c r="M48" s="4">
        <f>(1000*Results_Summary_4!P$9/Results_Summary_4!BP9)</f>
        <v>90.927215032560596</v>
      </c>
    </row>
    <row r="49" spans="3:13">
      <c r="C49" s="107" t="s">
        <v>808</v>
      </c>
      <c r="D49" s="1" t="s">
        <v>874</v>
      </c>
      <c r="E49" s="1" t="s">
        <v>869</v>
      </c>
      <c r="F49" s="82" t="s">
        <v>437</v>
      </c>
      <c r="G49" s="4">
        <f>(1000*Results_Summary_4!J$24/Results_Summary_4!BJ24)</f>
        <v>298.3667857934708</v>
      </c>
      <c r="H49" s="4">
        <f>(1000*Results_Summary_4!K$24/Results_Summary_4!BK24)</f>
        <v>280.33183322787858</v>
      </c>
      <c r="I49" s="4">
        <f>(1000*Results_Summary_4!L$24/Results_Summary_4!BL24)</f>
        <v>256.90381721367515</v>
      </c>
      <c r="J49" s="4">
        <f>(1000*Results_Summary_4!M$24/Results_Summary_4!BM24)</f>
        <v>219.97714783989468</v>
      </c>
      <c r="K49" s="4">
        <f>(1000*Results_Summary_4!N$24/Results_Summary_4!BN24)</f>
        <v>175.44314911097734</v>
      </c>
      <c r="L49" s="4">
        <f>(1000*Results_Summary_4!O$24/Results_Summary_4!BO24)</f>
        <v>136.23768873344721</v>
      </c>
      <c r="M49" s="4">
        <f>(1000*Results_Summary_4!P$24/Results_Summary_4!BP24)</f>
        <v>105.06125577559693</v>
      </c>
    </row>
    <row r="50" spans="3:13">
      <c r="C50" s="107" t="s">
        <v>808</v>
      </c>
      <c r="D50" s="1" t="s">
        <v>874</v>
      </c>
      <c r="E50" s="1" t="s">
        <v>869</v>
      </c>
      <c r="F50" s="80" t="s">
        <v>438</v>
      </c>
      <c r="G50" s="4">
        <f>(1000*Results_Summary_4!J$31/Results_Summary_4!BJ31)</f>
        <v>302.11819849676033</v>
      </c>
      <c r="H50" s="4">
        <f>(1000*Results_Summary_4!K$31/Results_Summary_4!BK31)</f>
        <v>284.17373637060285</v>
      </c>
      <c r="I50" s="4">
        <f>(1000*Results_Summary_4!L$31/Results_Summary_4!BL31)</f>
        <v>259.32963251878249</v>
      </c>
      <c r="J50" s="4">
        <f>(1000*Results_Summary_4!M$31/Results_Summary_4!BM31)</f>
        <v>221.60189370989232</v>
      </c>
      <c r="K50" s="4">
        <f>(1000*Results_Summary_4!N$31/Results_Summary_4!BN31)</f>
        <v>180.29025279731755</v>
      </c>
      <c r="L50" s="4">
        <f>(1000*Results_Summary_4!O$31/Results_Summary_4!BO31)</f>
        <v>144.80583895584331</v>
      </c>
      <c r="M50" s="4">
        <f>(1000*Results_Summary_4!P$31/Results_Summary_4!BP31)</f>
        <v>116.09128477463648</v>
      </c>
    </row>
    <row r="51" spans="3:13">
      <c r="C51" s="107" t="s">
        <v>808</v>
      </c>
      <c r="D51" s="1" t="s">
        <v>874</v>
      </c>
      <c r="E51" s="1" t="s">
        <v>869</v>
      </c>
      <c r="F51" s="57" t="s">
        <v>439</v>
      </c>
      <c r="G51" s="4">
        <f>(1000*Results_Summary_4!J$38/Results_Summary_4!BJ38)</f>
        <v>299.15599654565773</v>
      </c>
      <c r="H51" s="4">
        <f>(1000*Results_Summary_4!K$38/Results_Summary_4!BK38)</f>
        <v>274.32725127558047</v>
      </c>
      <c r="I51" s="4">
        <f>(1000*Results_Summary_4!L$38/Results_Summary_4!BL38)</f>
        <v>230.24962835615526</v>
      </c>
      <c r="J51" s="4">
        <f>(1000*Results_Summary_4!M$38/Results_Summary_4!BM38)</f>
        <v>182.61559049959541</v>
      </c>
      <c r="K51" s="4">
        <f>(1000*Results_Summary_4!N$38/Results_Summary_4!BN38)</f>
        <v>144.13953710855324</v>
      </c>
      <c r="L51" s="4">
        <f>(1000*Results_Summary_4!O$38/Results_Summary_4!BO38)</f>
        <v>114.21307911408502</v>
      </c>
      <c r="M51" s="4">
        <f>(1000*Results_Summary_4!P$38/Results_Summary_4!BP38)</f>
        <v>90.672188257145379</v>
      </c>
    </row>
    <row r="52" spans="3:13">
      <c r="C52" s="107" t="s">
        <v>808</v>
      </c>
      <c r="D52" s="1" t="s">
        <v>873</v>
      </c>
      <c r="E52" s="1" t="s">
        <v>869</v>
      </c>
      <c r="F52" s="81" t="s">
        <v>440</v>
      </c>
      <c r="G52" s="4">
        <f>(1000*Results_Summary_4!J$45/Results_Summary_4!BJ45)</f>
        <v>298.31261098706358</v>
      </c>
      <c r="H52" s="4">
        <f>(1000*Results_Summary_4!K$45/Results_Summary_4!BK45)</f>
        <v>272.0917697230102</v>
      </c>
      <c r="I52" s="4">
        <f>(1000*Results_Summary_4!L$45/Results_Summary_4!BL45)</f>
        <v>223.36517616066658</v>
      </c>
      <c r="J52" s="4">
        <f>(1000*Results_Summary_4!M$45/Results_Summary_4!BM45)</f>
        <v>174.51130672161639</v>
      </c>
      <c r="K52" s="4">
        <f>(1000*Results_Summary_4!N$45/Results_Summary_4!BN45)</f>
        <v>136.94052099175448</v>
      </c>
      <c r="L52" s="4">
        <f>(1000*Results_Summary_4!O$45/Results_Summary_4!BO45)</f>
        <v>107.70954689220797</v>
      </c>
      <c r="M52" s="4">
        <f>(1000*Results_Summary_4!P$45/Results_Summary_4!BP45)</f>
        <v>84.765819480666366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92839-1D42-4AF9-9B03-C394946DF882}">
  <sheetPr>
    <tabColor theme="9" tint="-0.499984740745262"/>
  </sheetPr>
  <dimension ref="A1:EP73"/>
  <sheetViews>
    <sheetView zoomScale="110" zoomScaleNormal="110" workbookViewId="0">
      <selection activeCell="C24" sqref="C24"/>
    </sheetView>
  </sheetViews>
  <sheetFormatPr defaultColWidth="6.28515625" defaultRowHeight="12.75"/>
  <cols>
    <col min="2" max="2" width="8.7109375" style="2" bestFit="1" customWidth="1"/>
    <col min="3" max="3" width="55.140625" style="2" bestFit="1" customWidth="1"/>
    <col min="4" max="4" width="6.28515625" style="2"/>
    <col min="5" max="5" width="7.28515625" style="2" bestFit="1" customWidth="1"/>
    <col min="6" max="6" width="17.85546875" bestFit="1" customWidth="1"/>
    <col min="7" max="7" width="9" style="2" bestFit="1" customWidth="1"/>
    <col min="8" max="8" width="13.140625" bestFit="1" customWidth="1"/>
    <col min="9" max="9" width="17.7109375" bestFit="1" customWidth="1"/>
    <col min="10" max="16" width="6.5703125" bestFit="1" customWidth="1"/>
    <col min="18" max="18" width="7.28515625" bestFit="1" customWidth="1"/>
    <col min="19" max="19" width="16.42578125" bestFit="1" customWidth="1"/>
    <col min="20" max="20" width="9" bestFit="1" customWidth="1"/>
    <col min="21" max="21" width="6.140625" bestFit="1" customWidth="1"/>
    <col min="22" max="22" width="24.85546875" bestFit="1" customWidth="1"/>
    <col min="23" max="23" width="7.5703125" bestFit="1" customWidth="1"/>
    <col min="24" max="24" width="9.140625" bestFit="1" customWidth="1"/>
    <col min="25" max="29" width="10.140625" bestFit="1" customWidth="1"/>
    <col min="31" max="31" width="7.28515625" bestFit="1" customWidth="1"/>
    <col min="32" max="32" width="7.7109375" bestFit="1" customWidth="1"/>
    <col min="33" max="33" width="9" bestFit="1" customWidth="1"/>
    <col min="34" max="34" width="5.5703125" bestFit="1" customWidth="1"/>
    <col min="35" max="35" width="16.140625" bestFit="1" customWidth="1"/>
    <col min="36" max="36" width="5" bestFit="1" customWidth="1"/>
    <col min="37" max="39" width="5.5703125" bestFit="1" customWidth="1"/>
    <col min="40" max="42" width="5" bestFit="1" customWidth="1"/>
    <col min="44" max="44" width="7.28515625" bestFit="1" customWidth="1"/>
    <col min="45" max="45" width="23.85546875" bestFit="1" customWidth="1"/>
    <col min="46" max="46" width="11.28515625" bestFit="1" customWidth="1"/>
    <col min="47" max="47" width="5.5703125" bestFit="1" customWidth="1"/>
    <col min="48" max="48" width="39" bestFit="1" customWidth="1"/>
    <col min="49" max="55" width="5" bestFit="1" customWidth="1"/>
    <col min="57" max="57" width="7.28515625" bestFit="1" customWidth="1"/>
    <col min="58" max="58" width="5" bestFit="1" customWidth="1"/>
    <col min="59" max="59" width="9" bestFit="1" customWidth="1"/>
    <col min="60" max="60" width="14.5703125" bestFit="1" customWidth="1"/>
    <col min="61" max="61" width="13.42578125" bestFit="1" customWidth="1"/>
    <col min="62" max="68" width="7.5703125" bestFit="1" customWidth="1"/>
    <col min="70" max="70" width="7.28515625" bestFit="1" customWidth="1"/>
    <col min="71" max="71" width="8.7109375" bestFit="1" customWidth="1"/>
    <col min="72" max="72" width="9" bestFit="1" customWidth="1"/>
    <col min="73" max="73" width="14.5703125" bestFit="1" customWidth="1"/>
    <col min="74" max="74" width="17.7109375" bestFit="1" customWidth="1"/>
    <col min="75" max="76" width="5.5703125" bestFit="1" customWidth="1"/>
    <col min="77" max="79" width="6.5703125" bestFit="1" customWidth="1"/>
    <col min="80" max="81" width="7.5703125" bestFit="1" customWidth="1"/>
    <col min="83" max="83" width="7.28515625" bestFit="1" customWidth="1"/>
    <col min="84" max="84" width="5.5703125" bestFit="1" customWidth="1"/>
    <col min="85" max="85" width="9" bestFit="1" customWidth="1"/>
    <col min="86" max="86" width="8.7109375" bestFit="1" customWidth="1"/>
    <col min="87" max="87" width="16.28515625" bestFit="1" customWidth="1"/>
    <col min="88" max="94" width="10.140625" bestFit="1" customWidth="1"/>
    <col min="96" max="96" width="7.28515625" bestFit="1" customWidth="1"/>
    <col min="97" max="97" width="13.5703125" bestFit="1" customWidth="1"/>
    <col min="98" max="98" width="9" bestFit="1" customWidth="1"/>
    <col min="99" max="99" width="5.5703125" bestFit="1" customWidth="1"/>
    <col min="100" max="100" width="22" bestFit="1" customWidth="1"/>
    <col min="101" max="107" width="5" bestFit="1" customWidth="1"/>
    <col min="109" max="109" width="7.28515625" bestFit="1" customWidth="1"/>
    <col min="110" max="110" width="22.42578125" bestFit="1" customWidth="1"/>
    <col min="111" max="111" width="9" bestFit="1" customWidth="1"/>
    <col min="112" max="112" width="10.28515625" bestFit="1" customWidth="1"/>
    <col min="113" max="113" width="30.7109375" bestFit="1" customWidth="1"/>
    <col min="114" max="117" width="7.5703125" bestFit="1" customWidth="1"/>
    <col min="118" max="120" width="6.5703125" bestFit="1" customWidth="1"/>
    <col min="122" max="122" width="7.28515625" bestFit="1" customWidth="1"/>
    <col min="123" max="123" width="15" bestFit="1" customWidth="1"/>
    <col min="124" max="124" width="9" bestFit="1" customWidth="1"/>
    <col min="125" max="125" width="13.140625" bestFit="1" customWidth="1"/>
    <col min="126" max="126" width="23.42578125" bestFit="1" customWidth="1"/>
    <col min="127" max="133" width="6.5703125" bestFit="1" customWidth="1"/>
    <col min="135" max="135" width="7.28515625" bestFit="1" customWidth="1"/>
    <col min="136" max="136" width="27.28515625" bestFit="1" customWidth="1"/>
    <col min="137" max="137" width="9" bestFit="1" customWidth="1"/>
    <col min="138" max="138" width="17.28515625" bestFit="1" customWidth="1"/>
    <col min="139" max="139" width="38.28515625" bestFit="1" customWidth="1"/>
    <col min="140" max="140" width="11.28515625" bestFit="1" customWidth="1"/>
    <col min="141" max="141" width="9.140625" bestFit="1" customWidth="1"/>
    <col min="142" max="142" width="10.140625" bestFit="1" customWidth="1"/>
    <col min="143" max="144" width="11.140625" bestFit="1" customWidth="1"/>
    <col min="145" max="146" width="12.7109375" bestFit="1" customWidth="1"/>
    <col min="148" max="148" width="7.28515625" bestFit="1" customWidth="1"/>
    <col min="149" max="149" width="5" bestFit="1" customWidth="1"/>
    <col min="150" max="150" width="9" bestFit="1" customWidth="1"/>
    <col min="151" max="151" width="5.5703125" bestFit="1" customWidth="1"/>
    <col min="152" max="152" width="5.28515625" bestFit="1" customWidth="1"/>
    <col min="153" max="159" width="5" bestFit="1" customWidth="1"/>
  </cols>
  <sheetData>
    <row r="1" spans="1:146"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</row>
    <row r="2" spans="1:146">
      <c r="B2" s="89" t="s">
        <v>823</v>
      </c>
      <c r="C2" s="90" t="s">
        <v>825</v>
      </c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</row>
    <row r="3" spans="1:146">
      <c r="B3" s="89" t="s">
        <v>824</v>
      </c>
      <c r="C3" s="90" t="s">
        <v>826</v>
      </c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</row>
    <row r="4" spans="1:146" s="2" customFormat="1">
      <c r="B4" s="89" t="s">
        <v>827</v>
      </c>
      <c r="C4" s="90" t="s">
        <v>828</v>
      </c>
      <c r="BR4"/>
      <c r="BS4"/>
      <c r="BT4"/>
      <c r="BU4"/>
      <c r="BV4"/>
      <c r="BW4"/>
      <c r="BX4"/>
      <c r="BY4"/>
      <c r="BZ4"/>
      <c r="CA4"/>
      <c r="CB4"/>
      <c r="CC4"/>
    </row>
    <row r="5" spans="1:146" s="2" customFormat="1">
      <c r="B5" s="89" t="s">
        <v>829</v>
      </c>
      <c r="C5" s="90" t="s">
        <v>830</v>
      </c>
      <c r="BR5"/>
      <c r="BS5"/>
      <c r="BT5"/>
      <c r="BU5"/>
      <c r="BV5"/>
      <c r="BW5"/>
      <c r="BX5"/>
      <c r="BY5"/>
      <c r="BZ5"/>
      <c r="CA5"/>
      <c r="CB5"/>
      <c r="CC5"/>
      <c r="CG5"/>
      <c r="CH5"/>
      <c r="CI5"/>
      <c r="CJ5"/>
      <c r="CK5"/>
      <c r="CL5"/>
      <c r="CM5"/>
      <c r="CN5"/>
      <c r="CO5"/>
      <c r="CP5"/>
      <c r="CQ5"/>
    </row>
    <row r="6" spans="1:146">
      <c r="B6" s="89" t="s">
        <v>831</v>
      </c>
      <c r="C6" s="90" t="s">
        <v>832</v>
      </c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</row>
    <row r="7" spans="1:146" ht="13.5" thickBot="1">
      <c r="A7" s="3"/>
      <c r="B7" s="89" t="s">
        <v>834</v>
      </c>
      <c r="C7" s="90" t="s">
        <v>835</v>
      </c>
      <c r="D7" s="3"/>
      <c r="E7" s="78" t="s">
        <v>6</v>
      </c>
      <c r="F7" s="78" t="s">
        <v>7</v>
      </c>
      <c r="G7" s="78" t="s">
        <v>802</v>
      </c>
      <c r="H7" s="78" t="s">
        <v>4</v>
      </c>
      <c r="I7" s="78" t="s">
        <v>787</v>
      </c>
      <c r="J7" s="43">
        <v>2020</v>
      </c>
      <c r="K7" s="43">
        <v>2025</v>
      </c>
      <c r="L7" s="43">
        <v>2030</v>
      </c>
      <c r="M7" s="43">
        <v>2035</v>
      </c>
      <c r="N7" s="43">
        <v>2040</v>
      </c>
      <c r="O7" s="43">
        <v>2045</v>
      </c>
      <c r="P7" s="43">
        <v>2050</v>
      </c>
      <c r="R7" s="78" t="s">
        <v>6</v>
      </c>
      <c r="S7" s="78" t="s">
        <v>7</v>
      </c>
      <c r="T7" s="78" t="s">
        <v>802</v>
      </c>
      <c r="U7" s="78" t="s">
        <v>4</v>
      </c>
      <c r="V7" s="78" t="s">
        <v>787</v>
      </c>
      <c r="W7" s="43">
        <v>2020</v>
      </c>
      <c r="X7" s="43">
        <v>2025</v>
      </c>
      <c r="Y7" s="43">
        <v>2030</v>
      </c>
      <c r="Z7" s="43">
        <v>2035</v>
      </c>
      <c r="AA7" s="43">
        <v>2040</v>
      </c>
      <c r="AB7" s="43">
        <v>2045</v>
      </c>
      <c r="AC7" s="43">
        <v>2050</v>
      </c>
      <c r="AE7" s="78" t="s">
        <v>6</v>
      </c>
      <c r="AF7" s="78" t="s">
        <v>7</v>
      </c>
      <c r="AG7" s="78" t="s">
        <v>802</v>
      </c>
      <c r="AH7" s="78" t="s">
        <v>4</v>
      </c>
      <c r="AI7" s="78" t="s">
        <v>787</v>
      </c>
      <c r="AJ7" s="43">
        <v>2020</v>
      </c>
      <c r="AK7" s="43">
        <v>2025</v>
      </c>
      <c r="AL7" s="43">
        <v>2030</v>
      </c>
      <c r="AM7" s="43">
        <v>2035</v>
      </c>
      <c r="AN7" s="43">
        <v>2040</v>
      </c>
      <c r="AO7" s="43">
        <v>2045</v>
      </c>
      <c r="AP7" s="43">
        <v>2050</v>
      </c>
      <c r="AR7" s="78" t="s">
        <v>6</v>
      </c>
      <c r="AS7" s="78" t="s">
        <v>7</v>
      </c>
      <c r="AT7" s="78" t="s">
        <v>802</v>
      </c>
      <c r="AU7" s="78" t="s">
        <v>4</v>
      </c>
      <c r="AV7" s="78" t="s">
        <v>787</v>
      </c>
      <c r="AW7" s="43">
        <v>2020</v>
      </c>
      <c r="AX7" s="43">
        <v>2025</v>
      </c>
      <c r="AY7" s="43">
        <v>2030</v>
      </c>
      <c r="AZ7" s="43">
        <v>2035</v>
      </c>
      <c r="BA7" s="43">
        <v>2040</v>
      </c>
      <c r="BB7" s="43">
        <v>2045</v>
      </c>
      <c r="BC7" s="43">
        <v>2050</v>
      </c>
      <c r="BE7" s="78" t="s">
        <v>6</v>
      </c>
      <c r="BF7" s="78" t="s">
        <v>7</v>
      </c>
      <c r="BG7" s="78" t="s">
        <v>802</v>
      </c>
      <c r="BH7" s="78" t="s">
        <v>4</v>
      </c>
      <c r="BI7" s="78" t="s">
        <v>787</v>
      </c>
      <c r="BJ7" s="43">
        <v>2020</v>
      </c>
      <c r="BK7" s="43">
        <v>2025</v>
      </c>
      <c r="BL7" s="43">
        <v>2030</v>
      </c>
      <c r="BM7" s="43">
        <v>2035</v>
      </c>
      <c r="BN7" s="43">
        <v>2040</v>
      </c>
      <c r="BO7" s="43">
        <v>2045</v>
      </c>
      <c r="BP7" s="43">
        <v>2050</v>
      </c>
      <c r="BR7" s="78" t="s">
        <v>6</v>
      </c>
      <c r="BS7" s="78" t="s">
        <v>7</v>
      </c>
      <c r="BT7" s="78" t="s">
        <v>802</v>
      </c>
      <c r="BU7" s="78" t="s">
        <v>4</v>
      </c>
      <c r="BV7" s="78" t="s">
        <v>787</v>
      </c>
      <c r="BW7" s="43">
        <v>2020</v>
      </c>
      <c r="BX7" s="43">
        <v>2025</v>
      </c>
      <c r="BY7" s="43">
        <v>2030</v>
      </c>
      <c r="BZ7" s="43">
        <v>2035</v>
      </c>
      <c r="CA7" s="43">
        <v>2040</v>
      </c>
      <c r="CB7" s="43">
        <v>2045</v>
      </c>
      <c r="CC7" s="43">
        <v>2050</v>
      </c>
      <c r="CE7" s="78" t="s">
        <v>6</v>
      </c>
      <c r="CF7" s="78" t="s">
        <v>7</v>
      </c>
      <c r="CG7" s="78" t="s">
        <v>802</v>
      </c>
      <c r="CH7" s="78" t="s">
        <v>4</v>
      </c>
      <c r="CI7" s="78" t="s">
        <v>787</v>
      </c>
      <c r="CJ7" s="43">
        <v>2020</v>
      </c>
      <c r="CK7" s="43">
        <v>2025</v>
      </c>
      <c r="CL7" s="43">
        <v>2030</v>
      </c>
      <c r="CM7" s="43">
        <v>2035</v>
      </c>
      <c r="CN7" s="43">
        <v>2040</v>
      </c>
      <c r="CO7" s="43">
        <v>2045</v>
      </c>
      <c r="CP7" s="43">
        <v>2050</v>
      </c>
      <c r="CR7" s="78" t="s">
        <v>6</v>
      </c>
      <c r="CS7" s="78" t="s">
        <v>7</v>
      </c>
      <c r="CT7" s="78" t="s">
        <v>802</v>
      </c>
      <c r="CU7" s="78" t="s">
        <v>4</v>
      </c>
      <c r="CV7" s="78" t="s">
        <v>787</v>
      </c>
      <c r="CW7" s="43">
        <v>2020</v>
      </c>
      <c r="CX7" s="43">
        <v>2025</v>
      </c>
      <c r="CY7" s="43">
        <v>2030</v>
      </c>
      <c r="CZ7" s="43">
        <v>2035</v>
      </c>
      <c r="DA7" s="43">
        <v>2040</v>
      </c>
      <c r="DB7" s="43">
        <v>2045</v>
      </c>
      <c r="DC7" s="43">
        <v>2050</v>
      </c>
      <c r="DE7" s="78" t="s">
        <v>6</v>
      </c>
      <c r="DF7" s="78" t="s">
        <v>7</v>
      </c>
      <c r="DG7" s="78" t="s">
        <v>802</v>
      </c>
      <c r="DH7" s="78" t="s">
        <v>4</v>
      </c>
      <c r="DI7" s="78" t="s">
        <v>787</v>
      </c>
      <c r="DJ7" s="43">
        <v>2020</v>
      </c>
      <c r="DK7" s="43">
        <v>2025</v>
      </c>
      <c r="DL7" s="43">
        <v>2030</v>
      </c>
      <c r="DM7" s="43">
        <v>2035</v>
      </c>
      <c r="DN7" s="43">
        <v>2040</v>
      </c>
      <c r="DO7" s="43">
        <v>2045</v>
      </c>
      <c r="DP7" s="43">
        <v>2050</v>
      </c>
      <c r="DR7" s="78" t="s">
        <v>6</v>
      </c>
      <c r="DS7" s="78" t="s">
        <v>7</v>
      </c>
      <c r="DT7" s="78" t="s">
        <v>802</v>
      </c>
      <c r="DU7" s="78" t="s">
        <v>4</v>
      </c>
      <c r="DV7" s="78" t="s">
        <v>787</v>
      </c>
      <c r="DW7" s="43">
        <v>2020</v>
      </c>
      <c r="DX7" s="43">
        <v>2025</v>
      </c>
      <c r="DY7" s="43">
        <v>2030</v>
      </c>
      <c r="DZ7" s="43">
        <v>2035</v>
      </c>
      <c r="EA7" s="43">
        <v>2040</v>
      </c>
      <c r="EB7" s="43">
        <v>2045</v>
      </c>
      <c r="EC7" s="43">
        <v>2050</v>
      </c>
      <c r="EE7" s="78" t="s">
        <v>6</v>
      </c>
      <c r="EF7" s="78" t="s">
        <v>7</v>
      </c>
      <c r="EG7" s="78" t="s">
        <v>802</v>
      </c>
      <c r="EH7" s="78" t="s">
        <v>4</v>
      </c>
      <c r="EI7" s="78" t="s">
        <v>787</v>
      </c>
      <c r="EJ7" s="43">
        <v>2020</v>
      </c>
      <c r="EK7" s="43">
        <v>2025</v>
      </c>
      <c r="EL7" s="43">
        <v>2030</v>
      </c>
      <c r="EM7" s="43">
        <v>2035</v>
      </c>
      <c r="EN7" s="43">
        <v>2040</v>
      </c>
      <c r="EO7" s="43">
        <v>2045</v>
      </c>
      <c r="EP7" s="43">
        <v>2050</v>
      </c>
    </row>
    <row r="8" spans="1:146" ht="13.5" thickTop="1">
      <c r="A8" s="2"/>
      <c r="B8" s="89" t="s">
        <v>836</v>
      </c>
      <c r="C8" s="90" t="s">
        <v>837</v>
      </c>
      <c r="F8" s="2"/>
      <c r="H8" s="3"/>
      <c r="R8" s="2"/>
      <c r="S8" s="2"/>
      <c r="T8" s="2"/>
      <c r="U8" s="3"/>
      <c r="V8" s="2"/>
      <c r="W8" s="2"/>
      <c r="X8" s="2"/>
      <c r="Y8" s="2"/>
      <c r="Z8" s="2"/>
      <c r="AA8" s="2"/>
      <c r="AB8" s="2"/>
      <c r="AC8" s="2"/>
      <c r="AE8" s="2"/>
      <c r="AF8" s="2"/>
      <c r="AG8" s="2"/>
      <c r="AH8" s="3"/>
      <c r="AI8" s="2"/>
      <c r="AJ8" s="2"/>
      <c r="AK8" s="2"/>
      <c r="AL8" s="2"/>
      <c r="AM8" s="2"/>
      <c r="AN8" s="2"/>
      <c r="AO8" s="2"/>
      <c r="AP8" s="2"/>
      <c r="AR8" s="2"/>
      <c r="AS8" s="2"/>
      <c r="AT8" s="2"/>
      <c r="AU8" s="3"/>
      <c r="AV8" s="2"/>
      <c r="AW8" s="2"/>
      <c r="AX8" s="2"/>
      <c r="AY8" s="2"/>
      <c r="AZ8" s="2"/>
      <c r="BA8" s="2"/>
      <c r="BB8" s="2"/>
      <c r="BC8" s="2"/>
      <c r="BE8" s="2"/>
      <c r="BF8" s="2"/>
      <c r="BG8" s="2"/>
      <c r="BH8" s="3"/>
      <c r="BI8" s="2"/>
      <c r="BJ8" s="2"/>
      <c r="BK8" s="2"/>
      <c r="BL8" s="2"/>
      <c r="BM8" s="2"/>
      <c r="BN8" s="2"/>
      <c r="BO8" s="2"/>
      <c r="BP8" s="2"/>
      <c r="BR8" s="2"/>
      <c r="BS8" s="2"/>
      <c r="BT8" s="2"/>
      <c r="BU8" s="3"/>
      <c r="BV8" s="2"/>
      <c r="BW8" s="2"/>
      <c r="BX8" s="2"/>
      <c r="BY8" s="2"/>
      <c r="BZ8" s="2"/>
      <c r="CA8" s="2"/>
      <c r="CB8" s="2"/>
      <c r="CC8" s="2"/>
      <c r="CE8" s="2"/>
      <c r="CF8" s="2"/>
      <c r="CG8" s="2"/>
      <c r="CH8" s="3"/>
      <c r="CI8" s="2"/>
      <c r="CJ8" s="2"/>
      <c r="CK8" s="2"/>
      <c r="CL8" s="2"/>
      <c r="CM8" s="2"/>
      <c r="CN8" s="2"/>
      <c r="CO8" s="2"/>
      <c r="CP8" s="2"/>
      <c r="CR8" s="2"/>
      <c r="CS8" s="2"/>
      <c r="CT8" s="2"/>
      <c r="CU8" s="3"/>
      <c r="CV8" s="2"/>
      <c r="CW8" s="2"/>
      <c r="CX8" s="2"/>
      <c r="CY8" s="2"/>
      <c r="CZ8" s="2"/>
      <c r="DA8" s="2"/>
      <c r="DB8" s="2"/>
      <c r="DC8" s="2"/>
      <c r="DE8" s="2"/>
      <c r="DF8" s="2"/>
      <c r="DG8" s="2"/>
      <c r="DH8" s="3"/>
      <c r="DI8" s="2"/>
      <c r="DJ8" s="2"/>
      <c r="DK8" s="2"/>
      <c r="DL8" s="2"/>
      <c r="DM8" s="2"/>
      <c r="DN8" s="2"/>
      <c r="DO8" s="2"/>
      <c r="DP8" s="2"/>
      <c r="DR8" s="2"/>
      <c r="DS8" s="2"/>
      <c r="DT8" s="2"/>
      <c r="DU8" s="3"/>
      <c r="DV8" s="2"/>
      <c r="DW8" s="2"/>
      <c r="DX8" s="2"/>
      <c r="DY8" s="2"/>
      <c r="DZ8" s="2"/>
      <c r="EA8" s="2"/>
      <c r="EB8" s="2"/>
      <c r="EC8" s="2"/>
    </row>
    <row r="9" spans="1:146">
      <c r="A9" s="3"/>
      <c r="B9" s="89" t="s">
        <v>838</v>
      </c>
      <c r="C9" s="91" t="s">
        <v>839</v>
      </c>
      <c r="D9" s="3"/>
      <c r="E9" s="79" t="s">
        <v>441</v>
      </c>
      <c r="F9" s="3" t="s">
        <v>477</v>
      </c>
      <c r="G9" s="3" t="s">
        <v>808</v>
      </c>
      <c r="H9" s="5" t="s">
        <v>801</v>
      </c>
      <c r="I9" t="str">
        <f>F9&amp;"-"&amp;G9&amp;"-"&amp;E9</f>
        <v>Emissions-LDV-NW</v>
      </c>
      <c r="J9" s="4">
        <f>LDV_DMD_VDT_EM!$H28</f>
        <v>43075.928300000007</v>
      </c>
      <c r="K9" s="4">
        <f>LDV_DMD_VDT_EM!$M28</f>
        <v>42083.792300000008</v>
      </c>
      <c r="L9" s="4">
        <f>LDV_DMD_VDT_EM!$R28</f>
        <v>37611.539799999999</v>
      </c>
      <c r="M9" s="4">
        <f>LDV_DMD_VDT_EM!$W28</f>
        <v>31777.893799999998</v>
      </c>
      <c r="N9" s="4">
        <f>LDV_DMD_VDT_EM!$AB28</f>
        <v>26369.455700000002</v>
      </c>
      <c r="O9" s="4">
        <f>LDV_DMD_VDT_EM!$AG28</f>
        <v>21749.945400000001</v>
      </c>
      <c r="P9" s="4">
        <f>LDV_DMD_VDT_EM!$AL28</f>
        <v>17925.214799999998</v>
      </c>
      <c r="R9" s="79" t="s">
        <v>441</v>
      </c>
      <c r="S9" s="3" t="s">
        <v>804</v>
      </c>
      <c r="T9" s="3" t="s">
        <v>808</v>
      </c>
      <c r="U9" s="5" t="s">
        <v>435</v>
      </c>
      <c r="V9" s="2" t="str">
        <f>S9&amp;"-"&amp;T9&amp;"-"&amp;R9</f>
        <v>Electricity Demand-LDV-NW</v>
      </c>
      <c r="W9" s="4">
        <f>LDV_DMD_VDT_EM!$H15</f>
        <v>553259.6689292735</v>
      </c>
      <c r="X9" s="4">
        <f>LDV_DMD_VDT_EM!$M15</f>
        <v>2898649.2644940522</v>
      </c>
      <c r="Y9" s="4">
        <f>LDV_DMD_VDT_EM!$R15</f>
        <v>10789442.757494487</v>
      </c>
      <c r="Z9" s="4">
        <f>LDV_DMD_VDT_EM!$W15</f>
        <v>20733727.006005906</v>
      </c>
      <c r="AA9" s="4">
        <f>LDV_DMD_VDT_EM!$AB15</f>
        <v>29615599.120903853</v>
      </c>
      <c r="AB9" s="4">
        <f>LDV_DMD_VDT_EM!$AG15</f>
        <v>36984696.705089271</v>
      </c>
      <c r="AC9" s="4">
        <f>LDV_DMD_VDT_EM!$AL15</f>
        <v>43054844.451035291</v>
      </c>
      <c r="AE9" s="79" t="s">
        <v>441</v>
      </c>
      <c r="AF9" s="3" t="s">
        <v>475</v>
      </c>
      <c r="AG9" s="3" t="s">
        <v>808</v>
      </c>
      <c r="AH9" s="5" t="s">
        <v>790</v>
      </c>
      <c r="AI9" s="2" t="str">
        <f>AF9&amp;"-"&amp;AG9&amp;"-"&amp;AE9</f>
        <v>Demand-LDV-NW</v>
      </c>
      <c r="AJ9" s="4">
        <f>LDV_DMD_VDT_EM!$H13</f>
        <v>617.57990000000007</v>
      </c>
      <c r="AK9" s="4">
        <f>LDV_DMD_VDT_EM!$M13</f>
        <v>611.30029999999988</v>
      </c>
      <c r="AL9" s="4">
        <f>LDV_DMD_VDT_EM!$R13</f>
        <v>573.95859999999993</v>
      </c>
      <c r="AM9" s="4">
        <f>LDV_DMD_VDT_EM!$W13</f>
        <v>524.19380000000001</v>
      </c>
      <c r="AN9" s="4">
        <f>LDV_DMD_VDT_EM!$AB13</f>
        <v>477.0132000000001</v>
      </c>
      <c r="AO9" s="4">
        <f>LDV_DMD_VDT_EM!$AG13</f>
        <v>436.08250000000004</v>
      </c>
      <c r="AP9" s="4">
        <f>LDV_DMD_VDT_EM!$AL13</f>
        <v>402.03929999999997</v>
      </c>
      <c r="AR9" s="79" t="s">
        <v>441</v>
      </c>
      <c r="AS9" s="3" t="s">
        <v>805</v>
      </c>
      <c r="AT9" s="3" t="s">
        <v>806</v>
      </c>
      <c r="AU9" s="5" t="s">
        <v>476</v>
      </c>
      <c r="AV9" s="2" t="str">
        <f>AS9&amp;"-"&amp;AT9&amp;"-"&amp;AR9</f>
        <v>Market Share Vehicle Sales-Electric LDV-NW</v>
      </c>
      <c r="AW9" s="45">
        <f>LDV_Sales!$H54</f>
        <v>5.3045216099459731</v>
      </c>
      <c r="AX9" s="45">
        <f>LDV_Sales!$M54</f>
        <v>32.9613348754811</v>
      </c>
      <c r="AY9" s="45">
        <f>LDV_Sales!$R54</f>
        <v>83.355562442080497</v>
      </c>
      <c r="AZ9" s="45">
        <f>LDV_Sales!$W54</f>
        <v>94.515730201463739</v>
      </c>
      <c r="BA9" s="45">
        <f>LDV_Sales!$AB54</f>
        <v>98.573286474910645</v>
      </c>
      <c r="BB9" s="45">
        <f>LDV_Sales!$AG54</f>
        <v>99.629931747720406</v>
      </c>
      <c r="BC9" s="45">
        <f>LDV_Sales!$AL54</f>
        <v>99.637151836021644</v>
      </c>
      <c r="BE9" s="79" t="s">
        <v>441</v>
      </c>
      <c r="BF9" s="3" t="s">
        <v>122</v>
      </c>
      <c r="BG9" s="3" t="s">
        <v>808</v>
      </c>
      <c r="BH9" s="5" t="s">
        <v>807</v>
      </c>
      <c r="BI9" s="2" t="str">
        <f>BF9&amp;"-"&amp;BG9&amp;"-"&amp;BE9</f>
        <v>VDT-LDV-NW</v>
      </c>
      <c r="BJ9" s="4">
        <f>LDV_DMD_VDT_EM!$H22</f>
        <v>144198.39000000001</v>
      </c>
      <c r="BK9" s="4">
        <f>LDV_DMD_VDT_EM!$M22</f>
        <v>153325.20799999998</v>
      </c>
      <c r="BL9" s="4">
        <f>LDV_DMD_VDT_EM!$R22</f>
        <v>162177.6182</v>
      </c>
      <c r="BM9" s="4">
        <f>LDV_DMD_VDT_EM!$W22</f>
        <v>171078.69429999997</v>
      </c>
      <c r="BN9" s="4">
        <f>LDV_DMD_VDT_EM!$AB22</f>
        <v>179678.29639999996</v>
      </c>
      <c r="BO9" s="4">
        <f>LDV_DMD_VDT_EM!$AG22</f>
        <v>188216.3089</v>
      </c>
      <c r="BP9" s="4">
        <f>LDV_DMD_VDT_EM!$AL22</f>
        <v>197138.06029999998</v>
      </c>
      <c r="BR9" s="79" t="s">
        <v>441</v>
      </c>
      <c r="BS9" s="3" t="s">
        <v>833</v>
      </c>
      <c r="BT9" s="3" t="s">
        <v>808</v>
      </c>
      <c r="BU9" s="5" t="s">
        <v>807</v>
      </c>
      <c r="BV9" s="2" t="str">
        <f>BS9&amp;"-"&amp;BT9&amp;"-"&amp;BR9</f>
        <v>VDT Elec-LDV-NW</v>
      </c>
      <c r="BW9" s="4">
        <f>LDV_DMD_VDT_EM!$H23</f>
        <v>1245.1867999999999</v>
      </c>
      <c r="BX9" s="4">
        <f>LDV_DMD_VDT_EM!$M23</f>
        <v>7185.4022000000004</v>
      </c>
      <c r="BY9" s="4">
        <f>LDV_DMD_VDT_EM!$R23</f>
        <v>28607.433000000001</v>
      </c>
      <c r="BZ9" s="4">
        <f>LDV_DMD_VDT_EM!$W23</f>
        <v>57399.006000000008</v>
      </c>
      <c r="CA9" s="4">
        <f>LDV_DMD_VDT_EM!$AB23</f>
        <v>85151.746000000014</v>
      </c>
      <c r="CB9" s="4">
        <f>LDV_DMD_VDT_EM!$AG23</f>
        <v>110224.24400000001</v>
      </c>
      <c r="CC9" s="4">
        <f>LDV_DMD_VDT_EM!$AL23</f>
        <v>132886.66699999999</v>
      </c>
      <c r="CE9" s="79" t="s">
        <v>441</v>
      </c>
      <c r="CF9" s="3" t="s">
        <v>21</v>
      </c>
      <c r="CG9" s="3" t="s">
        <v>808</v>
      </c>
      <c r="CH9" s="5" t="s">
        <v>809</v>
      </c>
      <c r="CI9" s="2" t="str">
        <f>CF9&amp;"-"&amp;CG9&amp;"-"&amp;CE9</f>
        <v>Sales-LDV-NW</v>
      </c>
      <c r="CJ9" s="4">
        <f>LDV_Sales!$H$9</f>
        <v>520186.4</v>
      </c>
      <c r="CK9" s="4">
        <f>LDV_Sales!$M$9</f>
        <v>559393</v>
      </c>
      <c r="CL9" s="4">
        <f>LDV_Sales!$R$9</f>
        <v>606337.1</v>
      </c>
      <c r="CM9" s="4">
        <f>LDV_Sales!$W$9</f>
        <v>615589.69999999995</v>
      </c>
      <c r="CN9" s="4">
        <f>LDV_Sales!$AB$9</f>
        <v>624974.80000000005</v>
      </c>
      <c r="CO9" s="4">
        <f>LDV_Sales!$AG$9</f>
        <v>631099.80000000005</v>
      </c>
      <c r="CP9" s="4">
        <f>LDV_Sales!$AL$9</f>
        <v>664575.5</v>
      </c>
      <c r="CR9" s="79" t="s">
        <v>441</v>
      </c>
      <c r="CS9" s="3" t="s">
        <v>811</v>
      </c>
      <c r="CT9" s="3" t="s">
        <v>808</v>
      </c>
      <c r="CU9" s="5" t="s">
        <v>790</v>
      </c>
      <c r="CV9" s="2" t="str">
        <f>CS9&amp;"-"&amp;CT9&amp;"-"&amp;CR9</f>
        <v>Demand-Gas-LDV-NW</v>
      </c>
      <c r="CW9" s="4">
        <f>LDV_DMD_VDT_EM!$H17</f>
        <v>594.34199999999998</v>
      </c>
      <c r="CX9" s="4">
        <f>LDV_DMD_VDT_EM!$M17</f>
        <v>580.40830000000005</v>
      </c>
      <c r="CY9" s="4">
        <f>LDV_DMD_VDT_EM!$R17</f>
        <v>518.11210000000005</v>
      </c>
      <c r="CZ9" s="4">
        <f>LDV_DMD_VDT_EM!$W17</f>
        <v>437.18449999999996</v>
      </c>
      <c r="DA9" s="4">
        <f>LDV_DMD_VDT_EM!$AB17</f>
        <v>362.42</v>
      </c>
      <c r="DB9" s="4">
        <f>LDV_DMD_VDT_EM!$AG17</f>
        <v>298.71479999999997</v>
      </c>
      <c r="DC9" s="4">
        <f>LDV_DMD_VDT_EM!$AL17</f>
        <v>245.93270000000001</v>
      </c>
      <c r="DE9" s="79" t="s">
        <v>441</v>
      </c>
      <c r="DF9" s="3" t="s">
        <v>816</v>
      </c>
      <c r="DG9" s="3" t="s">
        <v>808</v>
      </c>
      <c r="DH9" s="5" t="s">
        <v>817</v>
      </c>
      <c r="DI9" s="2" t="str">
        <f>DF9&amp;"-"&amp;DG9&amp;"-"&amp;DE9</f>
        <v>Veh Miles Traveled-Gas-LDV-NW</v>
      </c>
      <c r="DJ9" s="4">
        <f>LDV_DMD_VDT_EM!$H24</f>
        <v>137429.33000000002</v>
      </c>
      <c r="DK9" s="4">
        <f>LDV_DMD_VDT_EM!$M24</f>
        <v>140449.75</v>
      </c>
      <c r="DL9" s="4">
        <f>LDV_DMD_VDT_EM!$R24</f>
        <v>128295.66</v>
      </c>
      <c r="DM9" s="4">
        <f>LDV_DMD_VDT_EM!$W24</f>
        <v>109136.85</v>
      </c>
      <c r="DN9" s="4">
        <f>LDV_DMD_VDT_EM!$AB24</f>
        <v>90733.440000000002</v>
      </c>
      <c r="DO9" s="4">
        <f>LDV_DMD_VDT_EM!$AG24</f>
        <v>74859.820000000007</v>
      </c>
      <c r="DP9" s="4">
        <f>LDV_DMD_VDT_EM!$AL24</f>
        <v>61670.99</v>
      </c>
      <c r="DR9" s="79" t="s">
        <v>441</v>
      </c>
      <c r="DS9" s="3" t="s">
        <v>820</v>
      </c>
      <c r="DT9" s="3" t="s">
        <v>808</v>
      </c>
      <c r="DU9" s="5" t="s">
        <v>801</v>
      </c>
      <c r="DV9" s="2" t="str">
        <f>DS9&amp;"-"&amp;DT9&amp;"-"&amp;DR9</f>
        <v>Emissions-Gas-LDV-NW</v>
      </c>
      <c r="DW9" s="4">
        <f>LDV_DMD_VDT_EM!$H29</f>
        <v>41849.47</v>
      </c>
      <c r="DX9" s="4">
        <f>LDV_DMD_VDT_EM!$M29</f>
        <v>40868.36</v>
      </c>
      <c r="DY9" s="4">
        <f>LDV_DMD_VDT_EM!$R29</f>
        <v>36481.880000000005</v>
      </c>
      <c r="DZ9" s="4">
        <f>LDV_DMD_VDT_EM!$W29</f>
        <v>30783.510000000002</v>
      </c>
      <c r="EA9" s="4">
        <f>LDV_DMD_VDT_EM!$AB29</f>
        <v>25519.11</v>
      </c>
      <c r="EB9" s="4">
        <f>LDV_DMD_VDT_EM!$AG29</f>
        <v>21033.431</v>
      </c>
      <c r="EC9" s="4">
        <f>LDV_DMD_VDT_EM!$AL29</f>
        <v>17316.879000000001</v>
      </c>
      <c r="EE9" s="79" t="s">
        <v>441</v>
      </c>
      <c r="EF9" t="s">
        <v>967</v>
      </c>
      <c r="EG9" t="s">
        <v>966</v>
      </c>
      <c r="EH9" t="s">
        <v>970</v>
      </c>
      <c r="EI9" s="2" t="str">
        <f>EF9&amp;"-"&amp;EG9&amp;"-"&amp;EE9</f>
        <v>Gasoline Consumption-HDV All-NW</v>
      </c>
      <c r="EJ9" s="4">
        <f>HDV!$H580/1000000</f>
        <v>487.01511397835168</v>
      </c>
      <c r="EK9" s="4">
        <f>HDV!$M580/1000000</f>
        <v>565.81231398500233</v>
      </c>
      <c r="EL9" s="4">
        <f>HDV!$R580/1000000</f>
        <v>654.20165272766576</v>
      </c>
      <c r="EM9" s="4">
        <f>HDV!$W580/1000000</f>
        <v>714.71576077016448</v>
      </c>
      <c r="EN9" s="4">
        <f>HDV!$AB580/1000000</f>
        <v>652.02517333688047</v>
      </c>
      <c r="EO9" s="4">
        <f>HDV!$AG580/1000000</f>
        <v>466.18475965615283</v>
      </c>
      <c r="EP9" s="4">
        <f>HDV!$AL580/1000000</f>
        <v>264.39652162346408</v>
      </c>
    </row>
    <row r="10" spans="1:146">
      <c r="B10" s="89" t="s">
        <v>840</v>
      </c>
      <c r="C10" s="91" t="s">
        <v>841</v>
      </c>
      <c r="E10" s="79" t="s">
        <v>441</v>
      </c>
      <c r="F10" s="3" t="s">
        <v>477</v>
      </c>
      <c r="G10" s="3" t="s">
        <v>813</v>
      </c>
      <c r="H10" s="5" t="s">
        <v>801</v>
      </c>
      <c r="I10" s="2" t="str">
        <f t="shared" ref="I10:I12" si="0">F10&amp;"-"&amp;G10&amp;"-"&amp;E10</f>
        <v>Emissions-HDV-NW</v>
      </c>
      <c r="J10" s="4">
        <f>HDV!$H150</f>
        <v>29413.309600000001</v>
      </c>
      <c r="K10" s="4">
        <f>HDV!$M150</f>
        <v>32253.124000000003</v>
      </c>
      <c r="L10" s="4">
        <f>HDV!$R150</f>
        <v>35258.509299999998</v>
      </c>
      <c r="M10" s="4">
        <f>HDV!$W150</f>
        <v>37517.072699999997</v>
      </c>
      <c r="N10" s="4">
        <f>HDV!$AB150</f>
        <v>35354.265100000004</v>
      </c>
      <c r="O10" s="4">
        <f>HDV!$AG150</f>
        <v>26237.024799999999</v>
      </c>
      <c r="P10" s="4">
        <f>HDV!$AL150</f>
        <v>15192.518099999999</v>
      </c>
      <c r="R10" s="79" t="s">
        <v>441</v>
      </c>
      <c r="S10" s="3" t="s">
        <v>804</v>
      </c>
      <c r="T10" s="3" t="s">
        <v>813</v>
      </c>
      <c r="U10" s="5" t="s">
        <v>435</v>
      </c>
      <c r="V10" s="2" t="str">
        <f t="shared" ref="V10:V12" si="1">S10&amp;"-"&amp;T10&amp;"-"&amp;R10</f>
        <v>Electricity Demand-HDV-NW</v>
      </c>
      <c r="W10" s="4">
        <f>HDV!$H582</f>
        <v>0</v>
      </c>
      <c r="X10" s="4">
        <f>HDV!$M582</f>
        <v>6887.1714269720978</v>
      </c>
      <c r="Y10" s="4">
        <f>HDV!$R582</f>
        <v>103600.64252913346</v>
      </c>
      <c r="Z10" s="4">
        <f>HDV!$W582</f>
        <v>806209.35653010826</v>
      </c>
      <c r="AA10" s="4">
        <f>HDV!$AB582</f>
        <v>3037535.6704192469</v>
      </c>
      <c r="AB10" s="4">
        <f>HDV!$AG582</f>
        <v>5774145.9101484967</v>
      </c>
      <c r="AC10" s="4">
        <f>HDV!$AL582</f>
        <v>7820251.273320769</v>
      </c>
      <c r="AE10" s="79" t="s">
        <v>441</v>
      </c>
      <c r="AF10" s="3" t="s">
        <v>475</v>
      </c>
      <c r="AG10" s="3" t="s">
        <v>813</v>
      </c>
      <c r="AH10" s="5" t="s">
        <v>790</v>
      </c>
      <c r="AI10" s="2" t="str">
        <f t="shared" ref="AI10:AI12" si="2">AF10&amp;"-"&amp;AG10&amp;"-"&amp;AE10</f>
        <v>Demand-HDV-NW</v>
      </c>
      <c r="AJ10" s="4">
        <f>HDV!$H79</f>
        <v>398.94600000000003</v>
      </c>
      <c r="AK10" s="4">
        <f>HDV!$M79</f>
        <v>437.57280000000003</v>
      </c>
      <c r="AL10" s="4">
        <f>HDV!$R79</f>
        <v>482.73009999999994</v>
      </c>
      <c r="AM10" s="4">
        <f>HDV!$W79</f>
        <v>535.70699999999999</v>
      </c>
      <c r="AN10" s="4">
        <f>HDV!$AB79</f>
        <v>594.85329999999999</v>
      </c>
      <c r="AO10" s="4">
        <f>HDV!$AG79</f>
        <v>669.61130000000003</v>
      </c>
      <c r="AP10" s="4">
        <f>HDV!$AL79</f>
        <v>743.53639999999996</v>
      </c>
      <c r="AR10" s="82" t="s">
        <v>437</v>
      </c>
      <c r="AS10" s="3" t="s">
        <v>805</v>
      </c>
      <c r="AT10" s="3" t="s">
        <v>806</v>
      </c>
      <c r="AU10" s="5" t="s">
        <v>476</v>
      </c>
      <c r="AV10" s="2" t="str">
        <f>AS10&amp;"-"&amp;AT10&amp;"-"&amp;AR10</f>
        <v>Market Share Vehicle Sales-Electric LDV-ID</v>
      </c>
      <c r="AW10" s="45">
        <f>LDV_Sales!$H60</f>
        <v>1.2841929989715573</v>
      </c>
      <c r="AX10" s="45">
        <f>LDV_Sales!$M60</f>
        <v>6.9016102453264754</v>
      </c>
      <c r="AY10" s="45">
        <f>LDV_Sales!$R60</f>
        <v>30.006854779804243</v>
      </c>
      <c r="AZ10" s="45">
        <f>LDV_Sales!$W60</f>
        <v>71.820668778146299</v>
      </c>
      <c r="BA10" s="45">
        <f>LDV_Sales!$AB60</f>
        <v>93.981773489032875</v>
      </c>
      <c r="BB10" s="45">
        <f>LDV_Sales!$AG60</f>
        <v>99.665983089799141</v>
      </c>
      <c r="BC10" s="45">
        <f>LDV_Sales!$AL60</f>
        <v>99.665164657060927</v>
      </c>
      <c r="BE10" s="79" t="s">
        <v>441</v>
      </c>
      <c r="BF10" s="3" t="s">
        <v>122</v>
      </c>
      <c r="BG10" s="3" t="s">
        <v>813</v>
      </c>
      <c r="BH10" s="5" t="s">
        <v>807</v>
      </c>
      <c r="BI10" s="2" t="str">
        <f t="shared" ref="BI10:BI11" si="3">BF10&amp;"-"&amp;BG10&amp;"-"&amp;BE10</f>
        <v>VDT-HDV-NW</v>
      </c>
      <c r="BJ10" s="4">
        <f>HDV!$H399</f>
        <v>21690.648656559999</v>
      </c>
      <c r="BK10" s="4">
        <f>HDV!$M399</f>
        <v>24505.418621100001</v>
      </c>
      <c r="BL10" s="4">
        <f>HDV!$R399</f>
        <v>27737.177897109999</v>
      </c>
      <c r="BM10" s="4">
        <f>HDV!$W399</f>
        <v>31578.734825030002</v>
      </c>
      <c r="BN10" s="4">
        <f>HDV!$AB399</f>
        <v>36232.612486530008</v>
      </c>
      <c r="BO10" s="4">
        <f>HDV!$AG399</f>
        <v>41865.889100250002</v>
      </c>
      <c r="BP10" s="4">
        <f>HDV!$AL399</f>
        <v>47109.977967240004</v>
      </c>
      <c r="BR10" s="79" t="s">
        <v>441</v>
      </c>
      <c r="BS10" s="3" t="s">
        <v>833</v>
      </c>
      <c r="BT10" s="3" t="s">
        <v>813</v>
      </c>
      <c r="BU10" s="5" t="s">
        <v>807</v>
      </c>
      <c r="BV10" s="2" t="str">
        <f t="shared" ref="BV10:BV11" si="4">BS10&amp;"-"&amp;BT10&amp;"-"&amp;BR10</f>
        <v>VDT Elec-HDV-NW</v>
      </c>
      <c r="BW10" s="4">
        <f>HDV!$H392</f>
        <v>0</v>
      </c>
      <c r="BX10" s="4">
        <f>HDV!$M392</f>
        <v>5.5048045000000005</v>
      </c>
      <c r="BY10" s="4">
        <f>HDV!$R392</f>
        <v>83.748003149999988</v>
      </c>
      <c r="BZ10" s="4">
        <f>HDV!$W392</f>
        <v>659.91587680999987</v>
      </c>
      <c r="CA10" s="4">
        <f>HDV!$AB392</f>
        <v>2514.1437126999995</v>
      </c>
      <c r="CB10" s="4">
        <f>HDV!$AG392</f>
        <v>4826.6922412800004</v>
      </c>
      <c r="CC10" s="4">
        <f>HDV!$AL392</f>
        <v>6600.3019711200004</v>
      </c>
      <c r="CE10" s="82" t="s">
        <v>437</v>
      </c>
      <c r="CF10" s="3" t="s">
        <v>21</v>
      </c>
      <c r="CG10" s="3" t="s">
        <v>808</v>
      </c>
      <c r="CH10" s="5" t="s">
        <v>809</v>
      </c>
      <c r="CI10" s="2" t="str">
        <f>CF10&amp;"-"&amp;CG10&amp;"-"&amp;CE10</f>
        <v>Sales-LDV-ID</v>
      </c>
      <c r="CJ10" s="4">
        <f>LDV_Sales!$H$17</f>
        <v>73509.200000000012</v>
      </c>
      <c r="CK10" s="4">
        <f>LDV_Sales!$M$17</f>
        <v>81801.2</v>
      </c>
      <c r="CL10" s="4">
        <f>LDV_Sales!$R$17</f>
        <v>88989</v>
      </c>
      <c r="CM10" s="4">
        <f>LDV_Sales!$W$17</f>
        <v>96393.7</v>
      </c>
      <c r="CN10" s="4">
        <f>LDV_Sales!$AB$17</f>
        <v>101785.79999999999</v>
      </c>
      <c r="CO10" s="4">
        <f>LDV_Sales!$AG$17</f>
        <v>105084.5</v>
      </c>
      <c r="CP10" s="4">
        <f>LDV_Sales!$AL$17</f>
        <v>112294</v>
      </c>
      <c r="CR10" s="82" t="s">
        <v>437</v>
      </c>
      <c r="CS10" s="3" t="s">
        <v>811</v>
      </c>
      <c r="CT10" s="3" t="s">
        <v>808</v>
      </c>
      <c r="CU10" s="5" t="s">
        <v>790</v>
      </c>
      <c r="CV10" s="2" t="str">
        <f>CS10&amp;"-"&amp;CT10&amp;"-"&amp;CR10</f>
        <v>Demand-Gas-LDV-ID</v>
      </c>
      <c r="CW10" s="4">
        <f>LDV_DMD_VDT_EM!$H48</f>
        <v>86.714100000000002</v>
      </c>
      <c r="CX10" s="4">
        <f>LDV_DMD_VDT_EM!$M48</f>
        <v>87.5655</v>
      </c>
      <c r="CY10" s="4">
        <f>LDV_DMD_VDT_EM!$R48</f>
        <v>86.179100000000005</v>
      </c>
      <c r="CZ10" s="4">
        <f>LDV_DMD_VDT_EM!$W48</f>
        <v>79.085599999999999</v>
      </c>
      <c r="DA10" s="4">
        <f>LDV_DMD_VDT_EM!$AB48</f>
        <v>67.422799999999995</v>
      </c>
      <c r="DB10" s="4">
        <f>LDV_DMD_VDT_EM!$AG48</f>
        <v>55.858900000000006</v>
      </c>
      <c r="DC10" s="4">
        <f>LDV_DMD_VDT_EM!$AL48</f>
        <v>45.975900000000003</v>
      </c>
      <c r="DE10" s="82" t="s">
        <v>437</v>
      </c>
      <c r="DF10" s="3" t="s">
        <v>816</v>
      </c>
      <c r="DG10" s="3" t="s">
        <v>808</v>
      </c>
      <c r="DH10" s="5" t="s">
        <v>817</v>
      </c>
      <c r="DI10" s="2" t="str">
        <f>DF10&amp;"-"&amp;DG10&amp;"-"&amp;DE10</f>
        <v>Veh Miles Traveled-Gas-LDV-ID</v>
      </c>
      <c r="DJ10" s="4">
        <f>LDV_DMD_VDT_EM!$H54</f>
        <v>20104.239999999998</v>
      </c>
      <c r="DK10" s="4">
        <f>LDV_DMD_VDT_EM!$M54</f>
        <v>21440.44</v>
      </c>
      <c r="DL10" s="4">
        <f>LDV_DMD_VDT_EM!$R54</f>
        <v>22124.5</v>
      </c>
      <c r="DM10" s="4">
        <f>LDV_DMD_VDT_EM!$W54</f>
        <v>20877.923000000003</v>
      </c>
      <c r="DN10" s="4">
        <f>LDV_DMD_VDT_EM!$AB54</f>
        <v>17967.575000000001</v>
      </c>
      <c r="DO10" s="4">
        <f>LDV_DMD_VDT_EM!$AG54</f>
        <v>14918.42</v>
      </c>
      <c r="DP10" s="4">
        <f>LDV_DMD_VDT_EM!$AL54</f>
        <v>12284.196</v>
      </c>
      <c r="DR10" s="82" t="s">
        <v>437</v>
      </c>
      <c r="DS10" s="3" t="s">
        <v>820</v>
      </c>
      <c r="DT10" s="3" t="s">
        <v>808</v>
      </c>
      <c r="DU10" s="5" t="s">
        <v>801</v>
      </c>
      <c r="DV10" s="2" t="str">
        <f>DS10&amp;"-"&amp;DT10&amp;"-"&amp;DR10</f>
        <v>Emissions-Gas-LDV-ID</v>
      </c>
      <c r="DW10" s="4">
        <f>LDV_DMD_VDT_EM!$H59</f>
        <v>6105.8</v>
      </c>
      <c r="DX10" s="4">
        <f>LDV_DMD_VDT_EM!$M59</f>
        <v>6165.759</v>
      </c>
      <c r="DY10" s="4">
        <f>LDV_DMD_VDT_EM!$R59</f>
        <v>6068.1329999999998</v>
      </c>
      <c r="DZ10" s="4">
        <f>LDV_DMD_VDT_EM!$W59</f>
        <v>5568.6589999999997</v>
      </c>
      <c r="EA10" s="4">
        <f>LDV_DMD_VDT_EM!$AB59</f>
        <v>4747.442</v>
      </c>
      <c r="EB10" s="4">
        <f>LDV_DMD_VDT_EM!$AG59</f>
        <v>3933.1979999999999</v>
      </c>
      <c r="EC10" s="4">
        <f>LDV_DMD_VDT_EM!$AL59</f>
        <v>3237.306</v>
      </c>
      <c r="EE10" s="79" t="s">
        <v>441</v>
      </c>
      <c r="EF10" t="s">
        <v>968</v>
      </c>
      <c r="EG10" s="2" t="s">
        <v>966</v>
      </c>
      <c r="EH10" s="2" t="s">
        <v>970</v>
      </c>
      <c r="EI10" s="2" t="str">
        <f>EF10&amp;"-"&amp;EG10&amp;"-"&amp;EE10</f>
        <v>Diesel Consumption-HDV All-NW</v>
      </c>
      <c r="EJ10" s="4">
        <f>HDV!$H581/1000000</f>
        <v>2477.5252764210477</v>
      </c>
      <c r="EK10" s="4">
        <f>HDV!$M581/1000000</f>
        <v>2689.5276639418839</v>
      </c>
      <c r="EL10" s="4">
        <f>HDV!$R581/1000000</f>
        <v>2909.8259584658722</v>
      </c>
      <c r="EM10" s="4">
        <f>HDV!$W581/1000000</f>
        <v>3080.6538021997217</v>
      </c>
      <c r="EN10" s="4">
        <f>HDV!$AB581/1000000</f>
        <v>2921.1164571520076</v>
      </c>
      <c r="EO10" s="4">
        <f>HDV!$AG581/1000000</f>
        <v>2182.9379608533927</v>
      </c>
      <c r="EP10" s="4">
        <f>HDV!$AL581/1000000</f>
        <v>1268.6696122462349</v>
      </c>
    </row>
    <row r="11" spans="1:146">
      <c r="B11" s="89" t="s">
        <v>842</v>
      </c>
      <c r="C11" s="91" t="s">
        <v>843</v>
      </c>
      <c r="E11" s="79" t="s">
        <v>441</v>
      </c>
      <c r="F11" s="3" t="s">
        <v>477</v>
      </c>
      <c r="G11" s="3" t="s">
        <v>788</v>
      </c>
      <c r="H11" s="5" t="s">
        <v>801</v>
      </c>
      <c r="I11" s="2" t="str">
        <f t="shared" si="0"/>
        <v>Emissions-Bus-NW</v>
      </c>
      <c r="J11" s="4">
        <f>BUS!$H26</f>
        <v>1898.1522</v>
      </c>
      <c r="K11" s="4">
        <f>BUS!$M26</f>
        <v>1973.8212000000001</v>
      </c>
      <c r="L11" s="4">
        <f>BUS!$R26</f>
        <v>2018.2233000000001</v>
      </c>
      <c r="M11" s="4">
        <f>BUS!$W26</f>
        <v>1932.6701</v>
      </c>
      <c r="N11" s="4">
        <f>BUS!$AB26</f>
        <v>1697.5735</v>
      </c>
      <c r="O11" s="4">
        <f>BUS!$AG26</f>
        <v>1423.8723</v>
      </c>
      <c r="P11" s="4">
        <f>BUS!$AL26</f>
        <v>1177.1564999999998</v>
      </c>
      <c r="R11" s="79" t="s">
        <v>441</v>
      </c>
      <c r="S11" s="3" t="s">
        <v>804</v>
      </c>
      <c r="T11" s="3" t="s">
        <v>788</v>
      </c>
      <c r="U11" s="5" t="s">
        <v>435</v>
      </c>
      <c r="V11" s="2" t="str">
        <f t="shared" si="1"/>
        <v>Electricity Demand-Bus-NW</v>
      </c>
      <c r="W11" s="4">
        <f>BUS!$H16</f>
        <v>1904.962309588027</v>
      </c>
      <c r="X11" s="4">
        <f>BUS!$M16</f>
        <v>3985.7672939072563</v>
      </c>
      <c r="Y11" s="4">
        <f>BUS!$R16</f>
        <v>24090.446438174738</v>
      </c>
      <c r="Z11" s="4">
        <f>BUS!$W16</f>
        <v>145099.51376569725</v>
      </c>
      <c r="AA11" s="4">
        <f>BUS!$AB16</f>
        <v>382399.203315455</v>
      </c>
      <c r="AB11" s="4">
        <f>BUS!$AG16</f>
        <v>637576.23146288504</v>
      </c>
      <c r="AC11" s="4">
        <f>BUS!$AL16</f>
        <v>868105.97803549154</v>
      </c>
      <c r="AE11" s="79" t="s">
        <v>441</v>
      </c>
      <c r="AF11" s="3" t="s">
        <v>475</v>
      </c>
      <c r="AG11" s="3" t="s">
        <v>788</v>
      </c>
      <c r="AH11" s="5" t="s">
        <v>790</v>
      </c>
      <c r="AI11" s="2" t="str">
        <f t="shared" si="2"/>
        <v>Demand-Bus-NW</v>
      </c>
      <c r="AJ11" s="4">
        <f>BUS!$H9</f>
        <v>31.0913</v>
      </c>
      <c r="AK11" s="4">
        <f>BUS!$M9</f>
        <v>32.433999999999997</v>
      </c>
      <c r="AL11" s="4">
        <f>BUS!$R9</f>
        <v>33.446999999999996</v>
      </c>
      <c r="AM11" s="4">
        <f>BUS!$W9</f>
        <v>32.847699999999996</v>
      </c>
      <c r="AN11" s="4">
        <f>BUS!$AB9</f>
        <v>30.136499999999998</v>
      </c>
      <c r="AO11" s="4">
        <f>BUS!$AG9</f>
        <v>26.790500000000002</v>
      </c>
      <c r="AP11" s="4">
        <f>BUS!$AL9</f>
        <v>23.482599999999998</v>
      </c>
      <c r="AR11" s="80" t="s">
        <v>438</v>
      </c>
      <c r="AS11" s="3" t="s">
        <v>805</v>
      </c>
      <c r="AT11" s="3" t="s">
        <v>806</v>
      </c>
      <c r="AU11" s="5" t="s">
        <v>476</v>
      </c>
      <c r="AV11" s="2" t="str">
        <f t="shared" ref="AV11:AV13" si="5">AS11&amp;"-"&amp;AT11&amp;"-"&amp;AR11</f>
        <v>Market Share Vehicle Sales-Electric LDV-MT</v>
      </c>
      <c r="AW11" s="45">
        <f>LDV_Sales!$H66</f>
        <v>2.0156013976060714</v>
      </c>
      <c r="AX11" s="45">
        <f>LDV_Sales!$M66</f>
        <v>10.554069414650405</v>
      </c>
      <c r="AY11" s="45">
        <f>LDV_Sales!$R66</f>
        <v>40.709051944075917</v>
      </c>
      <c r="AZ11" s="45">
        <f>LDV_Sales!$W66</f>
        <v>80.426613010561582</v>
      </c>
      <c r="BA11" s="45">
        <f>LDV_Sales!$AB66</f>
        <v>96.022491033507293</v>
      </c>
      <c r="BB11" s="45">
        <f>LDV_Sales!$AG66</f>
        <v>99.522765279399238</v>
      </c>
      <c r="BC11" s="45">
        <f>LDV_Sales!$AL66</f>
        <v>99.517347134368421</v>
      </c>
      <c r="BE11" s="79" t="s">
        <v>441</v>
      </c>
      <c r="BF11" s="3" t="s">
        <v>122</v>
      </c>
      <c r="BG11" s="3" t="s">
        <v>788</v>
      </c>
      <c r="BH11" s="5" t="s">
        <v>807</v>
      </c>
      <c r="BI11" s="2" t="str">
        <f t="shared" si="3"/>
        <v>VDT-Bus-NW</v>
      </c>
      <c r="BJ11" s="4">
        <f>BUS!$H19</f>
        <v>701.52499999999998</v>
      </c>
      <c r="BK11" s="4">
        <f>BUS!$M19</f>
        <v>746.90600000000006</v>
      </c>
      <c r="BL11" s="4">
        <f>BUS!$R19</f>
        <v>790.89370000000008</v>
      </c>
      <c r="BM11" s="4">
        <f>BUS!$W19</f>
        <v>836.1853000000001</v>
      </c>
      <c r="BN11" s="4">
        <f>BUS!$AB19</f>
        <v>881.87340000000006</v>
      </c>
      <c r="BO11" s="4">
        <f>BUS!$AG19</f>
        <v>926.29340000000002</v>
      </c>
      <c r="BP11" s="4">
        <f>BUS!$AL19</f>
        <v>967.60399999999993</v>
      </c>
      <c r="BR11" s="79" t="s">
        <v>441</v>
      </c>
      <c r="BS11" s="3" t="s">
        <v>833</v>
      </c>
      <c r="BT11" s="3" t="s">
        <v>788</v>
      </c>
      <c r="BU11" s="5" t="s">
        <v>807</v>
      </c>
      <c r="BV11" s="2" t="str">
        <f t="shared" si="4"/>
        <v>VDT Elec-Bus-NW</v>
      </c>
      <c r="BW11" s="4">
        <f>BUS!$H22</f>
        <v>0.78759999999999997</v>
      </c>
      <c r="BX11" s="4">
        <f>BUS!$M22</f>
        <v>1.762</v>
      </c>
      <c r="BY11" s="4">
        <f>BUS!$R22</f>
        <v>11.532500000000001</v>
      </c>
      <c r="BZ11" s="4">
        <f>BUS!$W22</f>
        <v>72.921800000000005</v>
      </c>
      <c r="CA11" s="4">
        <f>BUS!$AB22</f>
        <v>199.0479</v>
      </c>
      <c r="CB11" s="4">
        <f>BUS!$AG22</f>
        <v>342.39949999999999</v>
      </c>
      <c r="CC11" s="4">
        <f>BUS!$AL22</f>
        <v>480.52179999999998</v>
      </c>
      <c r="CE11" s="80" t="s">
        <v>438</v>
      </c>
      <c r="CF11" s="3" t="s">
        <v>21</v>
      </c>
      <c r="CG11" s="3" t="s">
        <v>808</v>
      </c>
      <c r="CH11" s="5" t="s">
        <v>809</v>
      </c>
      <c r="CI11" s="2" t="str">
        <f t="shared" ref="CI11:CI13" si="6">CF11&amp;"-"&amp;CG11&amp;"-"&amp;CE11</f>
        <v>Sales-LDV-MT</v>
      </c>
      <c r="CJ11" s="4">
        <f>LDV_Sales!$H$25</f>
        <v>21780.100000000002</v>
      </c>
      <c r="CK11" s="4">
        <f>LDV_Sales!$M$25</f>
        <v>23401.399999999998</v>
      </c>
      <c r="CL11" s="4">
        <f>LDV_Sales!$R$25</f>
        <v>24497.5</v>
      </c>
      <c r="CM11" s="4">
        <f>LDV_Sales!$W$25</f>
        <v>25545.4</v>
      </c>
      <c r="CN11" s="4">
        <f>LDV_Sales!$AB$25</f>
        <v>25734.7</v>
      </c>
      <c r="CO11" s="4">
        <f>LDV_Sales!$AG$25</f>
        <v>25354.399999999998</v>
      </c>
      <c r="CP11" s="4">
        <f>LDV_Sales!$AL$25</f>
        <v>26085</v>
      </c>
      <c r="CR11" s="80" t="s">
        <v>438</v>
      </c>
      <c r="CS11" s="3" t="s">
        <v>811</v>
      </c>
      <c r="CT11" s="3" t="s">
        <v>808</v>
      </c>
      <c r="CU11" s="5" t="s">
        <v>790</v>
      </c>
      <c r="CV11" s="2" t="str">
        <f t="shared" ref="CV11:CV13" si="7">CS11&amp;"-"&amp;CT11&amp;"-"&amp;CR11</f>
        <v>Demand-Gas-LDV-MT</v>
      </c>
      <c r="CW11" s="4">
        <f>LDV_DMD_VDT_EM!$H78</f>
        <v>25.225300000000001</v>
      </c>
      <c r="CX11" s="4">
        <f>LDV_DMD_VDT_EM!$M78</f>
        <v>24.7561</v>
      </c>
      <c r="CY11" s="4">
        <f>LDV_DMD_VDT_EM!$R78</f>
        <v>23.463100000000001</v>
      </c>
      <c r="CZ11" s="4">
        <f>LDV_DMD_VDT_EM!$W78</f>
        <v>20.763300000000001</v>
      </c>
      <c r="DA11" s="4">
        <f>LDV_DMD_VDT_EM!$AB78</f>
        <v>17.4284</v>
      </c>
      <c r="DB11" s="4">
        <f>LDV_DMD_VDT_EM!$AG78</f>
        <v>14.3926</v>
      </c>
      <c r="DC11" s="4">
        <f>LDV_DMD_VDT_EM!$AL78</f>
        <v>11.847200000000001</v>
      </c>
      <c r="DE11" s="80" t="s">
        <v>438</v>
      </c>
      <c r="DF11" s="3" t="s">
        <v>816</v>
      </c>
      <c r="DG11" s="3" t="s">
        <v>808</v>
      </c>
      <c r="DH11" s="5" t="s">
        <v>817</v>
      </c>
      <c r="DI11" s="2" t="str">
        <f t="shared" ref="DI11:DI13" si="8">DF11&amp;"-"&amp;DG11&amp;"-"&amp;DE11</f>
        <v>Veh Miles Traveled-Gas-LDV-MT</v>
      </c>
      <c r="DJ11" s="4">
        <f>LDV_DMD_VDT_EM!$H84</f>
        <v>5815.2049999999999</v>
      </c>
      <c r="DK11" s="4">
        <f>LDV_DMD_VDT_EM!$M84</f>
        <v>5994.4930000000004</v>
      </c>
      <c r="DL11" s="4">
        <f>LDV_DMD_VDT_EM!$R84</f>
        <v>5914.9849999999997</v>
      </c>
      <c r="DM11" s="4">
        <f>LDV_DMD_VDT_EM!$W84</f>
        <v>5344.5959999999995</v>
      </c>
      <c r="DN11" s="4">
        <f>LDV_DMD_VDT_EM!$AB84</f>
        <v>4514.1440000000002</v>
      </c>
      <c r="DO11" s="4">
        <f>LDV_DMD_VDT_EM!$AG84</f>
        <v>3733.5430000000001</v>
      </c>
      <c r="DP11" s="4">
        <f>LDV_DMD_VDT_EM!$AL84</f>
        <v>3074.9740000000002</v>
      </c>
      <c r="DR11" s="80" t="s">
        <v>438</v>
      </c>
      <c r="DS11" s="3" t="s">
        <v>820</v>
      </c>
      <c r="DT11" s="3" t="s">
        <v>808</v>
      </c>
      <c r="DU11" s="5" t="s">
        <v>801</v>
      </c>
      <c r="DV11" s="2" t="str">
        <f t="shared" ref="DV11:DV13" si="9">DS11&amp;"-"&amp;DT11&amp;"-"&amp;DR11</f>
        <v>Emissions-Gas-LDV-MT</v>
      </c>
      <c r="DW11" s="4">
        <f>LDV_DMD_VDT_EM!$H89</f>
        <v>1776.1961999999999</v>
      </c>
      <c r="DX11" s="4">
        <f>LDV_DMD_VDT_EM!$M89</f>
        <v>1743.1501000000001</v>
      </c>
      <c r="DY11" s="4">
        <f>LDV_DMD_VDT_EM!$R89</f>
        <v>1652.1065000000001</v>
      </c>
      <c r="DZ11" s="4">
        <f>LDV_DMD_VDT_EM!$W89</f>
        <v>1462.0079000000001</v>
      </c>
      <c r="EA11" s="4">
        <f>LDV_DMD_VDT_EM!$AB89</f>
        <v>1227.1894</v>
      </c>
      <c r="EB11" s="4">
        <f>LDV_DMD_VDT_EM!$AG89</f>
        <v>1013.4253</v>
      </c>
      <c r="EC11" s="4">
        <f>LDV_DMD_VDT_EM!$AL89</f>
        <v>834.19589999999994</v>
      </c>
      <c r="EE11" s="79" t="s">
        <v>441</v>
      </c>
      <c r="EF11" t="s">
        <v>969</v>
      </c>
      <c r="EG11" s="2" t="s">
        <v>966</v>
      </c>
      <c r="EH11" s="2" t="s">
        <v>435</v>
      </c>
      <c r="EI11" s="2" t="str">
        <f>EF11&amp;"-"&amp;EG11&amp;"-"&amp;EE11</f>
        <v>Electric consumption-HDV All-NW</v>
      </c>
      <c r="EJ11" s="4">
        <f>HDV!$H582</f>
        <v>0</v>
      </c>
      <c r="EK11" s="4">
        <f>HDV!$M582</f>
        <v>6887.1714269720978</v>
      </c>
      <c r="EL11" s="4">
        <f>HDV!$R582</f>
        <v>103600.64252913346</v>
      </c>
      <c r="EM11" s="4">
        <f>HDV!$W582</f>
        <v>806209.35653010826</v>
      </c>
      <c r="EN11" s="4">
        <f>HDV!$AB582</f>
        <v>3037535.6704192469</v>
      </c>
      <c r="EO11" s="4">
        <f>HDV!$AG582</f>
        <v>5774145.9101484967</v>
      </c>
      <c r="EP11" s="4">
        <f>HDV!$AL582</f>
        <v>7820251.273320769</v>
      </c>
    </row>
    <row r="12" spans="1:146">
      <c r="B12" s="89" t="s">
        <v>964</v>
      </c>
      <c r="C12" s="91" t="s">
        <v>965</v>
      </c>
      <c r="E12" s="79" t="s">
        <v>441</v>
      </c>
      <c r="F12" s="3" t="s">
        <v>477</v>
      </c>
      <c r="G12" s="3" t="s">
        <v>501</v>
      </c>
      <c r="H12" s="5" t="s">
        <v>801</v>
      </c>
      <c r="I12" s="2" t="str">
        <f t="shared" si="0"/>
        <v>Emissions-All-NW</v>
      </c>
      <c r="J12" s="4">
        <f>SUM(J9:J11)</f>
        <v>74387.390100000004</v>
      </c>
      <c r="K12" s="4">
        <f t="shared" ref="K12:P12" si="10">SUM(K9:K11)</f>
        <v>76310.737500000017</v>
      </c>
      <c r="L12" s="4">
        <f t="shared" si="10"/>
        <v>74888.272400000002</v>
      </c>
      <c r="M12" s="4">
        <f t="shared" si="10"/>
        <v>71227.636599999998</v>
      </c>
      <c r="N12" s="4">
        <f t="shared" si="10"/>
        <v>63421.294300000009</v>
      </c>
      <c r="O12" s="4">
        <f t="shared" si="10"/>
        <v>49410.842499999999</v>
      </c>
      <c r="P12" s="4">
        <f t="shared" si="10"/>
        <v>34294.889399999993</v>
      </c>
      <c r="R12" s="79" t="s">
        <v>441</v>
      </c>
      <c r="S12" s="3" t="s">
        <v>804</v>
      </c>
      <c r="T12" s="3" t="s">
        <v>501</v>
      </c>
      <c r="U12" s="5" t="s">
        <v>435</v>
      </c>
      <c r="V12" s="2" t="str">
        <f t="shared" si="1"/>
        <v>Electricity Demand-All-NW</v>
      </c>
      <c r="W12" s="4">
        <f>SUM(W9:W11)</f>
        <v>555164.63123886148</v>
      </c>
      <c r="X12" s="4">
        <f t="shared" ref="X12:AC12" si="11">SUM(X9:X11)</f>
        <v>2909522.2032149313</v>
      </c>
      <c r="Y12" s="4">
        <f t="shared" si="11"/>
        <v>10917133.846461795</v>
      </c>
      <c r="Z12" s="4">
        <f t="shared" si="11"/>
        <v>21685035.87630171</v>
      </c>
      <c r="AA12" s="4">
        <f t="shared" si="11"/>
        <v>33035533.994638555</v>
      </c>
      <c r="AB12" s="4">
        <f t="shared" si="11"/>
        <v>43396418.846700653</v>
      </c>
      <c r="AC12" s="4">
        <f t="shared" si="11"/>
        <v>51743201.702391557</v>
      </c>
      <c r="AE12" s="79" t="s">
        <v>441</v>
      </c>
      <c r="AF12" s="3" t="s">
        <v>475</v>
      </c>
      <c r="AG12" s="3" t="s">
        <v>501</v>
      </c>
      <c r="AH12" s="5" t="s">
        <v>790</v>
      </c>
      <c r="AI12" s="2" t="str">
        <f t="shared" si="2"/>
        <v>Demand-All-NW</v>
      </c>
      <c r="AJ12" s="4">
        <f>SUM(AJ9:AJ11)</f>
        <v>1047.6172000000001</v>
      </c>
      <c r="AK12" s="4">
        <f t="shared" ref="AK12:AP12" si="12">SUM(AK9:AK11)</f>
        <v>1081.3070999999998</v>
      </c>
      <c r="AL12" s="4">
        <f t="shared" si="12"/>
        <v>1090.1356999999998</v>
      </c>
      <c r="AM12" s="4">
        <f t="shared" si="12"/>
        <v>1092.7484999999999</v>
      </c>
      <c r="AN12" s="4">
        <f t="shared" si="12"/>
        <v>1102.0030000000002</v>
      </c>
      <c r="AO12" s="4">
        <f t="shared" si="12"/>
        <v>1132.4843000000001</v>
      </c>
      <c r="AP12" s="4">
        <f t="shared" si="12"/>
        <v>1169.0582999999999</v>
      </c>
      <c r="AR12" s="57" t="s">
        <v>439</v>
      </c>
      <c r="AS12" s="3" t="s">
        <v>805</v>
      </c>
      <c r="AT12" s="3" t="s">
        <v>806</v>
      </c>
      <c r="AU12" s="5" t="s">
        <v>476</v>
      </c>
      <c r="AV12" s="2" t="str">
        <f t="shared" si="5"/>
        <v>Market Share Vehicle Sales-Electric LDV-OR</v>
      </c>
      <c r="AW12" s="45">
        <f>LDV_Sales!$H72</f>
        <v>5.8209730704755565</v>
      </c>
      <c r="AX12" s="45">
        <f>LDV_Sales!$M72</f>
        <v>37.332660559138432</v>
      </c>
      <c r="AY12" s="45">
        <f>LDV_Sales!$R72</f>
        <v>86.215217247129274</v>
      </c>
      <c r="AZ12" s="45">
        <f>LDV_Sales!$W72</f>
        <v>99.65190052082599</v>
      </c>
      <c r="BA12" s="45">
        <f>LDV_Sales!$AB72</f>
        <v>99.61575883216112</v>
      </c>
      <c r="BB12" s="45">
        <f>LDV_Sales!$AG72</f>
        <v>99.594182934299596</v>
      </c>
      <c r="BC12" s="45">
        <f>LDV_Sales!$AL72</f>
        <v>99.602395350388392</v>
      </c>
      <c r="BE12" s="79" t="s">
        <v>441</v>
      </c>
      <c r="BF12" s="3" t="s">
        <v>122</v>
      </c>
      <c r="BG12" s="3" t="s">
        <v>501</v>
      </c>
      <c r="BH12" s="5" t="s">
        <v>807</v>
      </c>
      <c r="BI12" s="2" t="str">
        <f t="shared" ref="BI12" si="13">BF12&amp;"-"&amp;BG12&amp;"-"&amp;BE12</f>
        <v>VDT-All-NW</v>
      </c>
      <c r="BJ12" s="4">
        <f>SUM(BJ9:BJ11)</f>
        <v>166590.56365656</v>
      </c>
      <c r="BK12" s="4">
        <f t="shared" ref="BK12:BP12" si="14">SUM(BK9:BK11)</f>
        <v>178577.53262109996</v>
      </c>
      <c r="BL12" s="4">
        <f t="shared" si="14"/>
        <v>190705.68979710998</v>
      </c>
      <c r="BM12" s="4">
        <f t="shared" si="14"/>
        <v>203493.61442502998</v>
      </c>
      <c r="BN12" s="4">
        <f t="shared" si="14"/>
        <v>216792.78228652998</v>
      </c>
      <c r="BO12" s="4">
        <f t="shared" si="14"/>
        <v>231008.49140025</v>
      </c>
      <c r="BP12" s="4">
        <f t="shared" si="14"/>
        <v>245215.64226723998</v>
      </c>
      <c r="BR12" s="79" t="s">
        <v>441</v>
      </c>
      <c r="BS12" s="3" t="s">
        <v>833</v>
      </c>
      <c r="BT12" s="3" t="s">
        <v>501</v>
      </c>
      <c r="BU12" s="5" t="s">
        <v>807</v>
      </c>
      <c r="BV12" s="2" t="str">
        <f t="shared" ref="BV12" si="15">BS12&amp;"-"&amp;BT12&amp;"-"&amp;BR12</f>
        <v>VDT Elec-All-NW</v>
      </c>
      <c r="BW12" s="4">
        <f>SUM(BW9:BW11)</f>
        <v>1245.9744000000001</v>
      </c>
      <c r="BX12" s="4">
        <f t="shared" ref="BX12:CC12" si="16">SUM(BX9:BX11)</f>
        <v>7192.6690045000005</v>
      </c>
      <c r="BY12" s="4">
        <f t="shared" si="16"/>
        <v>28702.713503150004</v>
      </c>
      <c r="BZ12" s="4">
        <f t="shared" si="16"/>
        <v>58131.843676810007</v>
      </c>
      <c r="CA12" s="4">
        <f t="shared" si="16"/>
        <v>87864.937612700014</v>
      </c>
      <c r="CB12" s="4">
        <f t="shared" si="16"/>
        <v>115393.33574128001</v>
      </c>
      <c r="CC12" s="4">
        <f t="shared" si="16"/>
        <v>139967.49077111998</v>
      </c>
      <c r="CE12" s="57" t="s">
        <v>439</v>
      </c>
      <c r="CF12" s="3" t="s">
        <v>21</v>
      </c>
      <c r="CG12" s="3" t="s">
        <v>808</v>
      </c>
      <c r="CH12" s="5" t="s">
        <v>809</v>
      </c>
      <c r="CI12" s="2" t="str">
        <f t="shared" si="6"/>
        <v>Sales-LDV-OR</v>
      </c>
      <c r="CJ12" s="4">
        <f>LDV_Sales!$H$33</f>
        <v>153010.5</v>
      </c>
      <c r="CK12" s="4">
        <f>LDV_Sales!$M$33</f>
        <v>158547.5</v>
      </c>
      <c r="CL12" s="4">
        <f>LDV_Sales!$R$33</f>
        <v>168876.79999999999</v>
      </c>
      <c r="CM12" s="4">
        <f>LDV_Sales!$W$33</f>
        <v>170037.6</v>
      </c>
      <c r="CN12" s="4">
        <f>LDV_Sales!$AB$33</f>
        <v>169893.30000000002</v>
      </c>
      <c r="CO12" s="4">
        <f>LDV_Sales!$AG$33</f>
        <v>169288.09999999998</v>
      </c>
      <c r="CP12" s="4">
        <f>LDV_Sales!$AL$33</f>
        <v>176909.4</v>
      </c>
      <c r="CR12" s="57" t="s">
        <v>439</v>
      </c>
      <c r="CS12" s="3" t="s">
        <v>811</v>
      </c>
      <c r="CT12" s="3" t="s">
        <v>808</v>
      </c>
      <c r="CU12" s="5" t="s">
        <v>790</v>
      </c>
      <c r="CV12" s="2" t="str">
        <f t="shared" si="7"/>
        <v>Demand-Gas-LDV-OR</v>
      </c>
      <c r="CW12" s="4">
        <f>LDV_DMD_VDT_EM!$H108</f>
        <v>174.22239999999999</v>
      </c>
      <c r="CX12" s="4">
        <f>LDV_DMD_VDT_EM!$M108</f>
        <v>169.30459999999999</v>
      </c>
      <c r="CY12" s="4">
        <f>LDV_DMD_VDT_EM!$R108</f>
        <v>149.3657</v>
      </c>
      <c r="CZ12" s="4">
        <f>LDV_DMD_VDT_EM!$W108</f>
        <v>124.2043</v>
      </c>
      <c r="DA12" s="4">
        <f>LDV_DMD_VDT_EM!$AB108</f>
        <v>102.2007</v>
      </c>
      <c r="DB12" s="4">
        <f>LDV_DMD_VDT_EM!$AG108</f>
        <v>84.122100000000003</v>
      </c>
      <c r="DC12" s="4">
        <f>LDV_DMD_VDT_EM!$AL108</f>
        <v>69.265500000000003</v>
      </c>
      <c r="DE12" s="57" t="s">
        <v>439</v>
      </c>
      <c r="DF12" s="3" t="s">
        <v>816</v>
      </c>
      <c r="DG12" s="3" t="s">
        <v>808</v>
      </c>
      <c r="DH12" s="5" t="s">
        <v>817</v>
      </c>
      <c r="DI12" s="2" t="str">
        <f t="shared" si="8"/>
        <v>Veh Miles Traveled-Gas-LDV-OR</v>
      </c>
      <c r="DJ12" s="4">
        <f>LDV_DMD_VDT_EM!$H114</f>
        <v>40169.75</v>
      </c>
      <c r="DK12" s="4">
        <f>LDV_DMD_VDT_EM!$M114</f>
        <v>40720.160000000003</v>
      </c>
      <c r="DL12" s="4">
        <f>LDV_DMD_VDT_EM!$R114</f>
        <v>36613.800000000003</v>
      </c>
      <c r="DM12" s="4">
        <f>LDV_DMD_VDT_EM!$W114</f>
        <v>30549.480000000003</v>
      </c>
      <c r="DN12" s="4">
        <f>LDV_DMD_VDT_EM!$AB114</f>
        <v>25147.41</v>
      </c>
      <c r="DO12" s="4">
        <f>LDV_DMD_VDT_EM!$AG114</f>
        <v>20710.112000000001</v>
      </c>
      <c r="DP12" s="4">
        <f>LDV_DMD_VDT_EM!$AL114</f>
        <v>17064.105</v>
      </c>
      <c r="DR12" s="57" t="s">
        <v>439</v>
      </c>
      <c r="DS12" s="3" t="s">
        <v>820</v>
      </c>
      <c r="DT12" s="3" t="s">
        <v>808</v>
      </c>
      <c r="DU12" s="5" t="s">
        <v>801</v>
      </c>
      <c r="DV12" s="2" t="str">
        <f t="shared" si="9"/>
        <v>Emissions-Gas-LDV-OR</v>
      </c>
      <c r="DW12" s="4">
        <f>LDV_DMD_VDT_EM!$H119</f>
        <v>12267.536</v>
      </c>
      <c r="DX12" s="4">
        <f>LDV_DMD_VDT_EM!$M119</f>
        <v>11921.259</v>
      </c>
      <c r="DY12" s="4">
        <f>LDV_DMD_VDT_EM!$R119</f>
        <v>10517.294</v>
      </c>
      <c r="DZ12" s="4">
        <f>LDV_DMD_VDT_EM!$W119</f>
        <v>8745.6</v>
      </c>
      <c r="EA12" s="4">
        <f>LDV_DMD_VDT_EM!$AB119</f>
        <v>7196.2659999999996</v>
      </c>
      <c r="EB12" s="4">
        <f>LDV_DMD_VDT_EM!$AG119</f>
        <v>5923.2960000000003</v>
      </c>
      <c r="EC12" s="4">
        <f>LDV_DMD_VDT_EM!$AL119</f>
        <v>4877.1970000000001</v>
      </c>
      <c r="EE12" s="79" t="s">
        <v>441</v>
      </c>
      <c r="EF12" s="2" t="s">
        <v>974</v>
      </c>
      <c r="EG12" s="2" t="s">
        <v>966</v>
      </c>
      <c r="EH12" s="2" t="s">
        <v>948</v>
      </c>
      <c r="EI12" s="2" t="str">
        <f>EF12&amp;"-"&amp;EG12&amp;"-"&amp;EE12</f>
        <v>H2 consumption-HDV All-NW</v>
      </c>
      <c r="EJ12" s="4">
        <f>HDV!$H583</f>
        <v>0</v>
      </c>
      <c r="EK12" s="4">
        <f>HDV!$M583</f>
        <v>0</v>
      </c>
      <c r="EL12" s="4">
        <f>HDV!$R583</f>
        <v>29220712.897251405</v>
      </c>
      <c r="EM12" s="4">
        <f>HDV!$W583</f>
        <v>176658743.2186583</v>
      </c>
      <c r="EN12" s="4">
        <f>HDV!$AB583</f>
        <v>778773445.21331501</v>
      </c>
      <c r="EO12" s="4">
        <f>HDV!$AG583</f>
        <v>2185248395.0108991</v>
      </c>
      <c r="EP12" s="4">
        <f>HDV!$AL583</f>
        <v>3797155996.4859943</v>
      </c>
    </row>
    <row r="13" spans="1:146"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R13" s="81" t="s">
        <v>440</v>
      </c>
      <c r="AS13" s="3" t="s">
        <v>805</v>
      </c>
      <c r="AT13" s="3" t="s">
        <v>806</v>
      </c>
      <c r="AU13" s="5" t="s">
        <v>476</v>
      </c>
      <c r="AV13" s="2" t="str">
        <f t="shared" si="5"/>
        <v>Market Share Vehicle Sales-Electric LDV-WA</v>
      </c>
      <c r="AW13" s="45">
        <f>LDV_Sales!$H78</f>
        <v>6.3643077665467898</v>
      </c>
      <c r="AX13" s="45">
        <f>LDV_Sales!$M78</f>
        <v>39.60115395972641</v>
      </c>
      <c r="AY13" s="45">
        <f>LDV_Sales!$R78</f>
        <v>99.743466909978551</v>
      </c>
      <c r="AZ13" s="45">
        <f>LDV_Sales!$W78</f>
        <v>99.689289367238004</v>
      </c>
      <c r="BA13" s="45">
        <f>LDV_Sales!$AB78</f>
        <v>99.659758029802077</v>
      </c>
      <c r="BB13" s="45">
        <f>LDV_Sales!$AG78</f>
        <v>99.644961807366201</v>
      </c>
      <c r="BC13" s="45">
        <f>LDV_Sales!$AL78</f>
        <v>99.654696666438568</v>
      </c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E13" s="81" t="s">
        <v>440</v>
      </c>
      <c r="CF13" s="3" t="s">
        <v>21</v>
      </c>
      <c r="CG13" s="3" t="s">
        <v>808</v>
      </c>
      <c r="CH13" s="5" t="s">
        <v>809</v>
      </c>
      <c r="CI13" s="2" t="str">
        <f t="shared" si="6"/>
        <v>Sales-LDV-WA</v>
      </c>
      <c r="CJ13" s="4">
        <f>LDV_Sales!$H$41</f>
        <v>271886.59999999998</v>
      </c>
      <c r="CK13" s="4">
        <f>LDV_Sales!$M$41</f>
        <v>295642.90000000002</v>
      </c>
      <c r="CL13" s="4">
        <f>LDV_Sales!$R$41</f>
        <v>323973.8</v>
      </c>
      <c r="CM13" s="4">
        <f>LDV_Sales!$W$41</f>
        <v>323613</v>
      </c>
      <c r="CN13" s="4">
        <f>LDV_Sales!$AB$41</f>
        <v>327561</v>
      </c>
      <c r="CO13" s="4">
        <f>LDV_Sales!$AG$41</f>
        <v>331372.79999999999</v>
      </c>
      <c r="CP13" s="4">
        <f>LDV_Sales!$AL$41</f>
        <v>349287.10000000003</v>
      </c>
      <c r="CR13" s="81" t="s">
        <v>440</v>
      </c>
      <c r="CS13" s="3" t="s">
        <v>811</v>
      </c>
      <c r="CT13" s="3" t="s">
        <v>808</v>
      </c>
      <c r="CU13" s="5" t="s">
        <v>790</v>
      </c>
      <c r="CV13" s="2" t="str">
        <f t="shared" si="7"/>
        <v>Demand-Gas-LDV-WA</v>
      </c>
      <c r="CW13" s="4">
        <f>LDV_DMD_VDT_EM!$H138</f>
        <v>308.18020000000001</v>
      </c>
      <c r="CX13" s="4">
        <f>LDV_DMD_VDT_EM!$M138</f>
        <v>298.78210000000001</v>
      </c>
      <c r="CY13" s="4">
        <f>LDV_DMD_VDT_EM!$R138</f>
        <v>259.10419999999999</v>
      </c>
      <c r="CZ13" s="4">
        <f>LDV_DMD_VDT_EM!$W138</f>
        <v>213.13139999999999</v>
      </c>
      <c r="DA13" s="4">
        <f>LDV_DMD_VDT_EM!$AB138</f>
        <v>175.3681</v>
      </c>
      <c r="DB13" s="4">
        <f>LDV_DMD_VDT_EM!$AG138</f>
        <v>144.34120000000001</v>
      </c>
      <c r="DC13" s="4">
        <f>LDV_DMD_VDT_EM!$AL138</f>
        <v>118.8441</v>
      </c>
      <c r="DE13" s="81" t="s">
        <v>440</v>
      </c>
      <c r="DF13" s="3" t="s">
        <v>816</v>
      </c>
      <c r="DG13" s="3" t="s">
        <v>808</v>
      </c>
      <c r="DH13" s="5" t="s">
        <v>817</v>
      </c>
      <c r="DI13" s="2" t="str">
        <f t="shared" si="8"/>
        <v>Veh Miles Traveled-Gas-LDV-WA</v>
      </c>
      <c r="DJ13" s="4">
        <f>LDV_DMD_VDT_EM!$H144</f>
        <v>71340.14</v>
      </c>
      <c r="DK13" s="4">
        <f>LDV_DMD_VDT_EM!$M144</f>
        <v>72294.66</v>
      </c>
      <c r="DL13" s="4">
        <f>LDV_DMD_VDT_EM!$R144</f>
        <v>63642.380000000005</v>
      </c>
      <c r="DM13" s="4">
        <f>LDV_DMD_VDT_EM!$W144</f>
        <v>52364.84</v>
      </c>
      <c r="DN13" s="4">
        <f>LDV_DMD_VDT_EM!$AB144</f>
        <v>43104.31</v>
      </c>
      <c r="DO13" s="4">
        <f>LDV_DMD_VDT_EM!$AG144</f>
        <v>35497.74</v>
      </c>
      <c r="DP13" s="4">
        <f>LDV_DMD_VDT_EM!$AL144</f>
        <v>29247.72</v>
      </c>
      <c r="DR13" s="81" t="s">
        <v>440</v>
      </c>
      <c r="DS13" s="3" t="s">
        <v>820</v>
      </c>
      <c r="DT13" s="3" t="s">
        <v>808</v>
      </c>
      <c r="DU13" s="5" t="s">
        <v>801</v>
      </c>
      <c r="DV13" s="2" t="str">
        <f t="shared" si="9"/>
        <v>Emissions-Gas-LDV-WA</v>
      </c>
      <c r="DW13" s="4">
        <f>LDV_DMD_VDT_EM!$H149</f>
        <v>21699.938000000002</v>
      </c>
      <c r="DX13" s="4">
        <f>LDV_DMD_VDT_EM!$M149</f>
        <v>21038.188999999998</v>
      </c>
      <c r="DY13" s="4">
        <f>LDV_DMD_VDT_EM!$R149</f>
        <v>18244.341</v>
      </c>
      <c r="DZ13" s="4">
        <f>LDV_DMD_VDT_EM!$W149</f>
        <v>15007.248</v>
      </c>
      <c r="EA13" s="4">
        <f>LDV_DMD_VDT_EM!$AB149</f>
        <v>12348.218000000001</v>
      </c>
      <c r="EB13" s="4">
        <f>LDV_DMD_VDT_EM!$AG149</f>
        <v>10163.512000000001</v>
      </c>
      <c r="EC13" s="4">
        <f>LDV_DMD_VDT_EM!$AL149</f>
        <v>8368.1839999999993</v>
      </c>
    </row>
    <row r="14" spans="1:146" s="2" customFormat="1" ht="13.5" thickBot="1">
      <c r="E14" s="78" t="s">
        <v>6</v>
      </c>
      <c r="F14" s="78" t="s">
        <v>7</v>
      </c>
      <c r="G14" s="78" t="s">
        <v>802</v>
      </c>
      <c r="H14" s="78" t="s">
        <v>4</v>
      </c>
      <c r="I14" s="78" t="s">
        <v>787</v>
      </c>
      <c r="J14" s="43">
        <v>2020</v>
      </c>
      <c r="K14" s="43">
        <v>2025</v>
      </c>
      <c r="L14" s="43">
        <v>2030</v>
      </c>
      <c r="M14" s="43">
        <v>2035</v>
      </c>
      <c r="N14" s="43">
        <v>2040</v>
      </c>
      <c r="O14" s="43">
        <v>2045</v>
      </c>
      <c r="P14" s="43">
        <v>2050</v>
      </c>
      <c r="R14" s="78" t="s">
        <v>6</v>
      </c>
      <c r="S14" s="78" t="s">
        <v>7</v>
      </c>
      <c r="T14" s="78" t="s">
        <v>802</v>
      </c>
      <c r="U14" s="78" t="s">
        <v>4</v>
      </c>
      <c r="V14" s="78" t="s">
        <v>787</v>
      </c>
      <c r="W14" s="43">
        <v>2020</v>
      </c>
      <c r="X14" s="43">
        <v>2025</v>
      </c>
      <c r="Y14" s="43">
        <v>2030</v>
      </c>
      <c r="Z14" s="43">
        <v>2035</v>
      </c>
      <c r="AA14" s="43">
        <v>2040</v>
      </c>
      <c r="AB14" s="43">
        <v>2045</v>
      </c>
      <c r="AC14" s="43">
        <v>2050</v>
      </c>
      <c r="AE14" s="78" t="s">
        <v>6</v>
      </c>
      <c r="AF14" s="78" t="s">
        <v>7</v>
      </c>
      <c r="AG14" s="78" t="s">
        <v>802</v>
      </c>
      <c r="AH14" s="78" t="s">
        <v>4</v>
      </c>
      <c r="AI14" s="78" t="s">
        <v>787</v>
      </c>
      <c r="AJ14" s="43">
        <v>2020</v>
      </c>
      <c r="AK14" s="43">
        <v>2025</v>
      </c>
      <c r="AL14" s="43">
        <v>2030</v>
      </c>
      <c r="AM14" s="43">
        <v>2035</v>
      </c>
      <c r="AN14" s="43">
        <v>2040</v>
      </c>
      <c r="AO14" s="43">
        <v>2045</v>
      </c>
      <c r="AP14" s="43">
        <v>2050</v>
      </c>
      <c r="BE14" s="78" t="s">
        <v>6</v>
      </c>
      <c r="BF14" s="78" t="s">
        <v>7</v>
      </c>
      <c r="BG14" s="78" t="s">
        <v>802</v>
      </c>
      <c r="BH14" s="78" t="s">
        <v>4</v>
      </c>
      <c r="BI14" s="78" t="s">
        <v>787</v>
      </c>
      <c r="BJ14" s="43">
        <v>2020</v>
      </c>
      <c r="BK14" s="43">
        <v>2025</v>
      </c>
      <c r="BL14" s="43">
        <v>2030</v>
      </c>
      <c r="BM14" s="43">
        <v>2035</v>
      </c>
      <c r="BN14" s="43">
        <v>2040</v>
      </c>
      <c r="BO14" s="43">
        <v>2045</v>
      </c>
      <c r="BP14" s="43">
        <v>2050</v>
      </c>
      <c r="BQ14"/>
      <c r="BR14" s="78" t="s">
        <v>6</v>
      </c>
      <c r="BS14" s="78" t="s">
        <v>7</v>
      </c>
      <c r="BT14" s="78" t="s">
        <v>802</v>
      </c>
      <c r="BU14" s="78" t="s">
        <v>4</v>
      </c>
      <c r="BV14" s="78" t="s">
        <v>787</v>
      </c>
      <c r="BW14" s="43">
        <v>2020</v>
      </c>
      <c r="BX14" s="43">
        <v>2025</v>
      </c>
      <c r="BY14" s="43">
        <v>2030</v>
      </c>
      <c r="BZ14" s="43">
        <v>2035</v>
      </c>
      <c r="CA14" s="43">
        <v>2040</v>
      </c>
      <c r="CB14" s="43">
        <v>2045</v>
      </c>
      <c r="CC14" s="43">
        <v>2050</v>
      </c>
      <c r="CG14"/>
      <c r="CH14"/>
      <c r="CI14"/>
      <c r="CJ14"/>
      <c r="CK14"/>
      <c r="CL14"/>
      <c r="CM14"/>
      <c r="CN14"/>
      <c r="CO14"/>
      <c r="CP14"/>
      <c r="CQ14"/>
      <c r="EE14" s="79" t="s">
        <v>441</v>
      </c>
      <c r="EF14" s="2" t="s">
        <v>978</v>
      </c>
      <c r="EG14" s="2" t="s">
        <v>966</v>
      </c>
      <c r="EH14" s="5" t="s">
        <v>801</v>
      </c>
      <c r="EI14" s="2" t="str">
        <f>EF14&amp;"-"&amp;EG14&amp;"-"&amp;EE14</f>
        <v>Emissions Gasoline-HDV All-NW</v>
      </c>
      <c r="EJ14" s="4">
        <f>HDV!$H203</f>
        <v>4121.6916000000001</v>
      </c>
      <c r="EK14" s="4">
        <f>HDV!$M203</f>
        <v>4788.8320000000003</v>
      </c>
      <c r="EL14" s="4">
        <f>HDV!$R203</f>
        <v>5537.2502999999997</v>
      </c>
      <c r="EM14" s="4">
        <f>HDV!$W203</f>
        <v>6049.9426999999996</v>
      </c>
      <c r="EN14" s="4">
        <f>HDV!$AB203</f>
        <v>5520.0929999999998</v>
      </c>
      <c r="EO14" s="4">
        <f>HDV!$AG203</f>
        <v>3947.2938999999997</v>
      </c>
      <c r="EP14" s="4">
        <f>HDV!$AL203</f>
        <v>2238.8747000000003</v>
      </c>
    </row>
    <row r="15" spans="1:146" s="2" customFormat="1" ht="14.25" thickTop="1" thickBot="1">
      <c r="H15" s="3"/>
      <c r="AH15" s="3"/>
      <c r="AR15" s="78" t="s">
        <v>6</v>
      </c>
      <c r="AS15" s="78" t="s">
        <v>7</v>
      </c>
      <c r="AT15" s="78" t="s">
        <v>802</v>
      </c>
      <c r="AU15" s="78" t="s">
        <v>4</v>
      </c>
      <c r="AV15" s="78" t="s">
        <v>787</v>
      </c>
      <c r="AW15" s="43">
        <v>2020</v>
      </c>
      <c r="AX15" s="43">
        <v>2025</v>
      </c>
      <c r="AY15" s="43">
        <v>2030</v>
      </c>
      <c r="AZ15" s="43">
        <v>2035</v>
      </c>
      <c r="BA15" s="43">
        <v>2040</v>
      </c>
      <c r="BB15" s="43">
        <v>2045</v>
      </c>
      <c r="BC15" s="43">
        <v>2050</v>
      </c>
      <c r="BH15" s="3"/>
      <c r="BQ15"/>
      <c r="BU15" s="3"/>
      <c r="CE15" s="79" t="s">
        <v>441</v>
      </c>
      <c r="CF15" s="3" t="s">
        <v>21</v>
      </c>
      <c r="CG15" s="3" t="s">
        <v>70</v>
      </c>
      <c r="CH15" s="5" t="s">
        <v>809</v>
      </c>
      <c r="CI15" s="2" t="str">
        <f>CF15&amp;"-"&amp;CG15&amp;"-"&amp;CE15</f>
        <v>Sales-Electric-NW</v>
      </c>
      <c r="CJ15" s="4">
        <f>LDV_Sales!$H$12</f>
        <v>27593.4</v>
      </c>
      <c r="CK15" s="4">
        <f>LDV_Sales!$M$12</f>
        <v>184383.4</v>
      </c>
      <c r="CL15" s="4">
        <f>LDV_Sales!$R$12</f>
        <v>505415.70000000007</v>
      </c>
      <c r="CM15" s="4">
        <f>LDV_Sales!$W$12</f>
        <v>581829.1</v>
      </c>
      <c r="CN15" s="4">
        <f>LDV_Sales!$AB$12</f>
        <v>616058.19999999995</v>
      </c>
      <c r="CO15" s="4">
        <f>LDV_Sales!$AG$12</f>
        <v>628764.30000000005</v>
      </c>
      <c r="CP15" s="4">
        <f>LDV_Sales!$AL$12</f>
        <v>662164.1</v>
      </c>
      <c r="CQ15"/>
      <c r="CR15" s="79" t="s">
        <v>441</v>
      </c>
      <c r="CS15" s="3" t="s">
        <v>814</v>
      </c>
      <c r="CT15" s="3" t="s">
        <v>813</v>
      </c>
      <c r="CU15" s="5" t="s">
        <v>790</v>
      </c>
      <c r="CV15" s="2" t="str">
        <f>CS15&amp;"-"&amp;CT15&amp;"-"&amp;CR15</f>
        <v>Demand-Diesel-HDV-NW</v>
      </c>
      <c r="CW15" s="4">
        <f>HDV!$H127</f>
        <v>340.36489999999998</v>
      </c>
      <c r="CX15" s="4">
        <f>HDV!$M127</f>
        <v>369.49</v>
      </c>
      <c r="CY15" s="4">
        <f>HDV!$R127</f>
        <v>399.75479999999999</v>
      </c>
      <c r="CZ15" s="4">
        <f>HDV!$W127</f>
        <v>423.22329999999999</v>
      </c>
      <c r="DA15" s="4">
        <f>HDV!$AB127</f>
        <v>401.30589999999995</v>
      </c>
      <c r="DB15" s="4">
        <f>HDV!$AG127</f>
        <v>299.89420000000001</v>
      </c>
      <c r="DC15" s="4">
        <f>HDV!$AL127</f>
        <v>174.2911</v>
      </c>
      <c r="DE15" s="78" t="s">
        <v>6</v>
      </c>
      <c r="DF15" s="78" t="s">
        <v>7</v>
      </c>
      <c r="DG15" s="78" t="s">
        <v>802</v>
      </c>
      <c r="DH15" s="78" t="s">
        <v>4</v>
      </c>
      <c r="DI15" s="78" t="s">
        <v>787</v>
      </c>
      <c r="DJ15" s="43">
        <v>2020</v>
      </c>
      <c r="DK15" s="43">
        <v>2025</v>
      </c>
      <c r="DL15" s="43">
        <v>2030</v>
      </c>
      <c r="DM15" s="43">
        <v>2035</v>
      </c>
      <c r="DN15" s="43">
        <v>2040</v>
      </c>
      <c r="DO15" s="43">
        <v>2045</v>
      </c>
      <c r="DP15" s="43">
        <v>2050</v>
      </c>
      <c r="DR15" s="78" t="s">
        <v>6</v>
      </c>
      <c r="DS15" s="78" t="s">
        <v>7</v>
      </c>
      <c r="DT15" s="78" t="s">
        <v>802</v>
      </c>
      <c r="DU15" s="78" t="s">
        <v>4</v>
      </c>
      <c r="DV15" s="78" t="s">
        <v>787</v>
      </c>
      <c r="DW15" s="43">
        <v>2020</v>
      </c>
      <c r="DX15" s="43">
        <v>2025</v>
      </c>
      <c r="DY15" s="43">
        <v>2030</v>
      </c>
      <c r="DZ15" s="43">
        <v>2035</v>
      </c>
      <c r="EA15" s="43">
        <v>2040</v>
      </c>
      <c r="EB15" s="43">
        <v>2045</v>
      </c>
      <c r="EC15" s="43">
        <v>2050</v>
      </c>
      <c r="EE15" s="79" t="s">
        <v>441</v>
      </c>
      <c r="EF15" s="2" t="s">
        <v>971</v>
      </c>
      <c r="EG15" s="2" t="s">
        <v>966</v>
      </c>
      <c r="EH15" s="5" t="s">
        <v>801</v>
      </c>
      <c r="EI15" s="2" t="str">
        <f>EF15&amp;"-"&amp;EG15&amp;"-"&amp;EE15</f>
        <v>Emissions Diesel-HDV All-NW</v>
      </c>
      <c r="EJ15" s="4">
        <f>HDV!$H204</f>
        <v>25291.618000000002</v>
      </c>
      <c r="EK15" s="4">
        <f>HDV!$M204</f>
        <v>27464.292000000001</v>
      </c>
      <c r="EL15" s="4">
        <f>HDV!$R204</f>
        <v>29721.258999999998</v>
      </c>
      <c r="EM15" s="4">
        <f>HDV!$W204</f>
        <v>31467.129999999997</v>
      </c>
      <c r="EN15" s="4">
        <f>HDV!$AB204</f>
        <v>29834.172100000003</v>
      </c>
      <c r="EO15" s="4">
        <f>HDV!$AG204</f>
        <v>22289.730899999999</v>
      </c>
      <c r="EP15" s="4">
        <f>HDV!$AL204</f>
        <v>12953.643400000001</v>
      </c>
    </row>
    <row r="16" spans="1:146" s="2" customFormat="1" ht="13.5" thickTop="1">
      <c r="E16" s="82" t="s">
        <v>437</v>
      </c>
      <c r="F16" s="3" t="s">
        <v>477</v>
      </c>
      <c r="G16" s="3" t="s">
        <v>501</v>
      </c>
      <c r="H16" s="5" t="s">
        <v>801</v>
      </c>
      <c r="I16" s="2" t="str">
        <f>F16&amp;"-"&amp;G16&amp;"-"&amp;E16</f>
        <v>Emissions-All-ID</v>
      </c>
      <c r="J16" s="4">
        <f>J27</f>
        <v>15311.0124</v>
      </c>
      <c r="K16" s="4">
        <f t="shared" ref="K16:P16" si="17">K27</f>
        <v>15873.714399999999</v>
      </c>
      <c r="L16" s="4">
        <f t="shared" si="17"/>
        <v>16164.706800000002</v>
      </c>
      <c r="M16" s="4">
        <f t="shared" si="17"/>
        <v>15812.485500000001</v>
      </c>
      <c r="N16" s="4">
        <f t="shared" si="17"/>
        <v>14112.830199999999</v>
      </c>
      <c r="O16" s="4">
        <f t="shared" si="17"/>
        <v>10825.923999999999</v>
      </c>
      <c r="P16" s="4">
        <f t="shared" si="17"/>
        <v>7379.9610999999995</v>
      </c>
      <c r="R16" s="79" t="s">
        <v>441</v>
      </c>
      <c r="S16" s="3" t="s">
        <v>804</v>
      </c>
      <c r="T16" s="3" t="s">
        <v>808</v>
      </c>
      <c r="U16" s="5" t="s">
        <v>436</v>
      </c>
      <c r="V16" s="2" t="str">
        <f>S16&amp;"-"&amp;T16&amp;"-"&amp;R16</f>
        <v>Electricity Demand-LDV-NW</v>
      </c>
      <c r="W16" s="4">
        <f>W9/8760</f>
        <v>63.15749645311341</v>
      </c>
      <c r="X16" s="4">
        <f t="shared" ref="X16:AC16" si="18">X9/8760</f>
        <v>330.89603475959501</v>
      </c>
      <c r="Y16" s="4">
        <f t="shared" si="18"/>
        <v>1231.671547659188</v>
      </c>
      <c r="Z16" s="4">
        <f t="shared" si="18"/>
        <v>2366.8638134709936</v>
      </c>
      <c r="AA16" s="4">
        <f t="shared" si="18"/>
        <v>3380.776155354321</v>
      </c>
      <c r="AB16" s="4">
        <f t="shared" si="18"/>
        <v>4221.9973407636153</v>
      </c>
      <c r="AC16" s="4">
        <f t="shared" si="18"/>
        <v>4914.936581168412</v>
      </c>
      <c r="AE16" s="82" t="s">
        <v>437</v>
      </c>
      <c r="AF16" s="3" t="s">
        <v>475</v>
      </c>
      <c r="AG16" s="3" t="s">
        <v>501</v>
      </c>
      <c r="AH16" s="5" t="s">
        <v>790</v>
      </c>
      <c r="AI16" s="2" t="str">
        <f>AF16&amp;"-"&amp;AG16&amp;"-"&amp;AE16</f>
        <v>Demand-All-ID</v>
      </c>
      <c r="AJ16" s="4">
        <f>AJ27</f>
        <v>213.84560000000002</v>
      </c>
      <c r="AK16" s="4">
        <f t="shared" ref="AK16:AP16" si="19">AK27</f>
        <v>221.8819</v>
      </c>
      <c r="AL16" s="4">
        <f t="shared" si="19"/>
        <v>228.22039999999998</v>
      </c>
      <c r="AM16" s="4">
        <f t="shared" si="19"/>
        <v>231.92760000000004</v>
      </c>
      <c r="AN16" s="4">
        <f t="shared" si="19"/>
        <v>233.57389999999998</v>
      </c>
      <c r="AO16" s="4">
        <f t="shared" si="19"/>
        <v>237.38820000000001</v>
      </c>
      <c r="AP16" s="4">
        <f t="shared" si="19"/>
        <v>249.119</v>
      </c>
      <c r="AU16" s="3"/>
      <c r="BE16" s="84" t="s">
        <v>803</v>
      </c>
      <c r="BF16" s="3" t="s">
        <v>122</v>
      </c>
      <c r="BG16" s="3" t="s">
        <v>808</v>
      </c>
      <c r="BH16" s="5" t="s">
        <v>807</v>
      </c>
      <c r="BI16" s="2" t="str">
        <f>BF16&amp;"-"&amp;BG16&amp;"-"&amp;BE16</f>
        <v>VDT-LDV-Sum</v>
      </c>
      <c r="BJ16" s="4">
        <f>BJ24+BJ31+BJ38+BJ45</f>
        <v>144198.39490000001</v>
      </c>
      <c r="BK16" s="4">
        <f t="shared" ref="BK16:BP16" si="20">BK24+BK31+BK38+BK45</f>
        <v>153325.21110000001</v>
      </c>
      <c r="BL16" s="4">
        <f t="shared" si="20"/>
        <v>162177.6249</v>
      </c>
      <c r="BM16" s="4">
        <f t="shared" si="20"/>
        <v>171078.693</v>
      </c>
      <c r="BN16" s="4">
        <f t="shared" si="20"/>
        <v>179678.29190000001</v>
      </c>
      <c r="BO16" s="4">
        <f t="shared" si="20"/>
        <v>188216.2971</v>
      </c>
      <c r="BP16" s="4">
        <f t="shared" si="20"/>
        <v>197138.06959999999</v>
      </c>
      <c r="BQ16"/>
      <c r="BR16" s="84" t="s">
        <v>803</v>
      </c>
      <c r="BS16" s="3" t="s">
        <v>833</v>
      </c>
      <c r="BT16" s="3" t="s">
        <v>808</v>
      </c>
      <c r="BU16" s="5" t="s">
        <v>807</v>
      </c>
      <c r="BV16" s="2" t="str">
        <f>BS16&amp;"-"&amp;BT16&amp;"-"&amp;BR16</f>
        <v>VDT Elec-LDV-Sum</v>
      </c>
      <c r="BW16" s="4">
        <f>BW24+BW31+BW38+BW45</f>
        <v>1245.1869000000002</v>
      </c>
      <c r="BX16" s="4">
        <f t="shared" ref="BX16:CC16" si="21">BX24+BX31+BX38+BX45</f>
        <v>7185.4021999999986</v>
      </c>
      <c r="BY16" s="4">
        <f t="shared" si="21"/>
        <v>28607.435400000002</v>
      </c>
      <c r="BZ16" s="4">
        <f t="shared" si="21"/>
        <v>57399.015899999999</v>
      </c>
      <c r="CA16" s="4">
        <f t="shared" si="21"/>
        <v>85151.742200000008</v>
      </c>
      <c r="CB16" s="4">
        <f t="shared" si="21"/>
        <v>110224.2375</v>
      </c>
      <c r="CC16" s="4">
        <f t="shared" si="21"/>
        <v>132886.67109999998</v>
      </c>
      <c r="CE16" s="82" t="s">
        <v>437</v>
      </c>
      <c r="CF16" s="3" t="s">
        <v>21</v>
      </c>
      <c r="CG16" s="3" t="s">
        <v>70</v>
      </c>
      <c r="CH16" s="5" t="s">
        <v>809</v>
      </c>
      <c r="CI16" s="2" t="str">
        <f>CF16&amp;"-"&amp;CG16&amp;"-"&amp;CE16</f>
        <v>Sales-Electric-ID</v>
      </c>
      <c r="CJ16" s="4">
        <f>LDV_Sales!$H$20</f>
        <v>944.00000000000011</v>
      </c>
      <c r="CK16" s="4">
        <f>LDV_Sales!$M$20</f>
        <v>5645.6</v>
      </c>
      <c r="CL16" s="4">
        <f>LDV_Sales!$R$20</f>
        <v>26702.799999999999</v>
      </c>
      <c r="CM16" s="4">
        <f>LDV_Sales!$W$20</f>
        <v>69230.600000000006</v>
      </c>
      <c r="CN16" s="4">
        <f>LDV_Sales!$AB$20</f>
        <v>95660.1</v>
      </c>
      <c r="CO16" s="4">
        <f>LDV_Sales!$AG$20</f>
        <v>104733.49999999999</v>
      </c>
      <c r="CP16" s="4">
        <f>LDV_Sales!$AL$20</f>
        <v>111918</v>
      </c>
      <c r="CQ16"/>
      <c r="CR16" s="82" t="s">
        <v>437</v>
      </c>
      <c r="CS16" s="3" t="s">
        <v>814</v>
      </c>
      <c r="CT16" s="3" t="s">
        <v>813</v>
      </c>
      <c r="CU16" s="5" t="s">
        <v>790</v>
      </c>
      <c r="CV16" s="2" t="str">
        <f>CS16&amp;"-"&amp;CT16&amp;"-"&amp;CR16</f>
        <v>Demand-Diesel-HDV-ID</v>
      </c>
      <c r="CW16" s="4">
        <f>HDV!$H128</f>
        <v>103.1006</v>
      </c>
      <c r="CX16" s="4">
        <f>HDV!$M128</f>
        <v>108.19469999999998</v>
      </c>
      <c r="CY16" s="4">
        <f>HDV!$R128</f>
        <v>111.77600000000001</v>
      </c>
      <c r="CZ16" s="4">
        <f>HDV!$W128</f>
        <v>112.7388</v>
      </c>
      <c r="DA16" s="4">
        <f>HDV!$AB128</f>
        <v>102.4325</v>
      </c>
      <c r="DB16" s="4">
        <f>HDV!$AG128</f>
        <v>74.150300000000001</v>
      </c>
      <c r="DC16" s="4">
        <f>HDV!$AL128</f>
        <v>42.852800000000002</v>
      </c>
      <c r="DH16" s="3"/>
      <c r="DU16" s="3"/>
      <c r="EE16" s="79" t="s">
        <v>441</v>
      </c>
      <c r="EF16" s="2" t="s">
        <v>972</v>
      </c>
      <c r="EG16" s="2" t="s">
        <v>966</v>
      </c>
      <c r="EH16" s="5" t="s">
        <v>801</v>
      </c>
      <c r="EI16" s="2" t="str">
        <f>EF16&amp;"-"&amp;EG16&amp;"-"&amp;EE16</f>
        <v>Emissions Electric-HDV All-NW</v>
      </c>
      <c r="EJ16" s="4">
        <f>HDV!$H205</f>
        <v>0</v>
      </c>
      <c r="EK16" s="4">
        <f>HDV!$M205</f>
        <v>0</v>
      </c>
      <c r="EL16" s="4">
        <f>HDV!$R205</f>
        <v>0</v>
      </c>
      <c r="EM16" s="4">
        <f>HDV!$W205</f>
        <v>0</v>
      </c>
      <c r="EN16" s="4">
        <f>HDV!$AB205</f>
        <v>0</v>
      </c>
      <c r="EO16" s="4">
        <f>HDV!$AG205</f>
        <v>0</v>
      </c>
      <c r="EP16" s="4">
        <f>HDV!$AL205</f>
        <v>0</v>
      </c>
    </row>
    <row r="17" spans="5:146" s="2" customFormat="1">
      <c r="E17" s="80" t="s">
        <v>438</v>
      </c>
      <c r="F17" s="3" t="s">
        <v>477</v>
      </c>
      <c r="G17" s="3" t="s">
        <v>501</v>
      </c>
      <c r="H17" s="5" t="s">
        <v>801</v>
      </c>
      <c r="I17" s="2" t="str">
        <f t="shared" ref="I17:I19" si="22">F17&amp;"-"&amp;G17&amp;"-"&amp;E17</f>
        <v>Emissions-All-MT</v>
      </c>
      <c r="J17" s="4">
        <f>J34</f>
        <v>3892.9764999999998</v>
      </c>
      <c r="K17" s="4">
        <f t="shared" ref="K17:P17" si="23">K34</f>
        <v>3852.4919</v>
      </c>
      <c r="L17" s="4">
        <f t="shared" si="23"/>
        <v>3743.8995000000004</v>
      </c>
      <c r="M17" s="4">
        <f t="shared" si="23"/>
        <v>3517.4984999999997</v>
      </c>
      <c r="N17" s="4">
        <f t="shared" si="23"/>
        <v>3064.5688000000005</v>
      </c>
      <c r="O17" s="4">
        <f t="shared" si="23"/>
        <v>2338.4851999999996</v>
      </c>
      <c r="P17" s="4">
        <f t="shared" si="23"/>
        <v>1618.0255000000002</v>
      </c>
      <c r="R17" s="79" t="s">
        <v>441</v>
      </c>
      <c r="S17" s="3" t="s">
        <v>804</v>
      </c>
      <c r="T17" s="3" t="s">
        <v>813</v>
      </c>
      <c r="U17" s="5" t="s">
        <v>436</v>
      </c>
      <c r="V17" s="2" t="str">
        <f t="shared" ref="V17:V19" si="24">S17&amp;"-"&amp;T17&amp;"-"&amp;R17</f>
        <v>Electricity Demand-HDV-NW</v>
      </c>
      <c r="W17" s="4">
        <f t="shared" ref="W17:AC19" si="25">W10/8760</f>
        <v>0</v>
      </c>
      <c r="X17" s="4">
        <f t="shared" si="25"/>
        <v>0.78620678390092436</v>
      </c>
      <c r="Y17" s="4">
        <f t="shared" si="25"/>
        <v>11.826557366339436</v>
      </c>
      <c r="Z17" s="4">
        <f t="shared" si="25"/>
        <v>92.033031567363963</v>
      </c>
      <c r="AA17" s="4">
        <f t="shared" si="25"/>
        <v>346.75064730813318</v>
      </c>
      <c r="AB17" s="4">
        <f t="shared" si="25"/>
        <v>659.14907650096995</v>
      </c>
      <c r="AC17" s="4">
        <f t="shared" si="25"/>
        <v>892.7227480959782</v>
      </c>
      <c r="AE17" s="80" t="s">
        <v>438</v>
      </c>
      <c r="AF17" s="3" t="s">
        <v>475</v>
      </c>
      <c r="AG17" s="3" t="s">
        <v>501</v>
      </c>
      <c r="AH17" s="5" t="s">
        <v>790</v>
      </c>
      <c r="AI17" s="2" t="str">
        <f t="shared" ref="AI17:AI19" si="26">AF17&amp;"-"&amp;AG17&amp;"-"&amp;AE17</f>
        <v>Demand-All-MT</v>
      </c>
      <c r="AJ17" s="4">
        <f>AJ34</f>
        <v>54.194400000000002</v>
      </c>
      <c r="AK17" s="4">
        <f t="shared" ref="AK17:AP17" si="27">AK34</f>
        <v>53.708200000000005</v>
      </c>
      <c r="AL17" s="4">
        <f t="shared" si="27"/>
        <v>52.787599999999991</v>
      </c>
      <c r="AM17" s="4">
        <f t="shared" si="27"/>
        <v>51.56689999999999</v>
      </c>
      <c r="AN17" s="4">
        <f t="shared" si="27"/>
        <v>50.294900000000005</v>
      </c>
      <c r="AO17" s="4">
        <f t="shared" si="27"/>
        <v>49.554599999999994</v>
      </c>
      <c r="AP17" s="4">
        <f t="shared" si="27"/>
        <v>50.321400000000004</v>
      </c>
      <c r="AR17" s="79" t="s">
        <v>441</v>
      </c>
      <c r="AS17" s="3" t="s">
        <v>810</v>
      </c>
      <c r="AT17" s="3" t="s">
        <v>806</v>
      </c>
      <c r="AU17" s="5" t="s">
        <v>476</v>
      </c>
      <c r="AV17" s="2" t="str">
        <f>AS17&amp;"-"&amp;AT17&amp;"-"&amp;AR17</f>
        <v>Market Share Vehicle Stock-Electric LDV-NW</v>
      </c>
      <c r="AW17" s="45">
        <f>LDV_Stock!$H54</f>
        <v>0.78226369148968167</v>
      </c>
      <c r="AX17" s="45">
        <f>LDV_Stock!$M54</f>
        <v>4.2549556255465149</v>
      </c>
      <c r="AY17" s="45">
        <f>LDV_Stock!$R54</f>
        <v>15.946994607720729</v>
      </c>
      <c r="AZ17" s="45">
        <f>LDV_Stock!$W54</f>
        <v>30.390472948458608</v>
      </c>
      <c r="BA17" s="45">
        <f>LDV_Stock!$AB54</f>
        <v>43.141850161283976</v>
      </c>
      <c r="BB17" s="45">
        <f>LDV_Stock!$AG54</f>
        <v>53.663534586776329</v>
      </c>
      <c r="BC17" s="45">
        <f>LDV_Stock!$AL54</f>
        <v>62.232945257556139</v>
      </c>
      <c r="BE17" s="85" t="s">
        <v>803</v>
      </c>
      <c r="BF17" s="3" t="s">
        <v>122</v>
      </c>
      <c r="BG17" s="3" t="s">
        <v>813</v>
      </c>
      <c r="BH17" s="5" t="s">
        <v>807</v>
      </c>
      <c r="BI17" s="2" t="str">
        <f t="shared" ref="BI17:BI18" si="28">BF17&amp;"-"&amp;BG17&amp;"-"&amp;BE17</f>
        <v>VDT-HDV-Sum</v>
      </c>
      <c r="BJ17" s="4">
        <f t="shared" ref="BJ17:BP19" si="29">BJ25+BJ32+BJ39+BJ46</f>
        <v>21690.643971329999</v>
      </c>
      <c r="BK17" s="4">
        <f t="shared" si="29"/>
        <v>24505.422493120001</v>
      </c>
      <c r="BL17" s="4">
        <f t="shared" si="29"/>
        <v>27737.183401390001</v>
      </c>
      <c r="BM17" s="4">
        <f t="shared" si="29"/>
        <v>31578.748333429998</v>
      </c>
      <c r="BN17" s="4">
        <f t="shared" si="29"/>
        <v>36232.595768839994</v>
      </c>
      <c r="BO17" s="4">
        <f t="shared" si="29"/>
        <v>41865.891305549994</v>
      </c>
      <c r="BP17" s="4">
        <f t="shared" si="29"/>
        <v>47109.976197220007</v>
      </c>
      <c r="BQ17"/>
      <c r="BR17" s="85" t="s">
        <v>803</v>
      </c>
      <c r="BS17" s="3" t="s">
        <v>833</v>
      </c>
      <c r="BT17" s="3" t="s">
        <v>813</v>
      </c>
      <c r="BU17" s="5" t="s">
        <v>807</v>
      </c>
      <c r="BV17" s="2" t="str">
        <f t="shared" ref="BV17:BV18" si="30">BS17&amp;"-"&amp;BT17&amp;"-"&amp;BR17</f>
        <v>VDT Elec-HDV-Sum</v>
      </c>
      <c r="BW17" s="4">
        <f t="shared" ref="BW17:CC17" si="31">BW25+BW32+BW39+BW46</f>
        <v>0</v>
      </c>
      <c r="BX17" s="4">
        <f t="shared" si="31"/>
        <v>5.5048034399999999</v>
      </c>
      <c r="BY17" s="4">
        <f t="shared" si="31"/>
        <v>83.771685019999978</v>
      </c>
      <c r="BZ17" s="4">
        <f t="shared" si="31"/>
        <v>659.91571532</v>
      </c>
      <c r="CA17" s="4">
        <f t="shared" si="31"/>
        <v>2514.1190559900001</v>
      </c>
      <c r="CB17" s="4">
        <f t="shared" si="31"/>
        <v>4826.6917984800002</v>
      </c>
      <c r="CC17" s="4">
        <f t="shared" si="31"/>
        <v>6600.3012949599997</v>
      </c>
      <c r="CE17" s="80" t="s">
        <v>438</v>
      </c>
      <c r="CF17" s="3" t="s">
        <v>21</v>
      </c>
      <c r="CG17" s="3" t="s">
        <v>70</v>
      </c>
      <c r="CH17" s="5" t="s">
        <v>809</v>
      </c>
      <c r="CI17" s="2" t="str">
        <f t="shared" ref="CI17:CI19" si="32">CF17&amp;"-"&amp;CG17&amp;"-"&amp;CE17</f>
        <v>Sales-Electric-MT</v>
      </c>
      <c r="CJ17" s="4">
        <f>LDV_Sales!$H$28</f>
        <v>439.00000000000006</v>
      </c>
      <c r="CK17" s="4">
        <f>LDV_Sales!$M$28</f>
        <v>2469.7999999999997</v>
      </c>
      <c r="CL17" s="4">
        <f>LDV_Sales!$R$28</f>
        <v>9972.6999999999989</v>
      </c>
      <c r="CM17" s="4">
        <f>LDV_Sales!$W$28</f>
        <v>20545.3</v>
      </c>
      <c r="CN17" s="4">
        <f>LDV_Sales!$AB$28</f>
        <v>24711.100000000002</v>
      </c>
      <c r="CO17" s="4">
        <f>LDV_Sales!$AG$28</f>
        <v>25233.399999999998</v>
      </c>
      <c r="CP17" s="4">
        <f>LDV_Sales!$AL$28</f>
        <v>25959.100000000002</v>
      </c>
      <c r="CQ17"/>
      <c r="CR17" s="80" t="s">
        <v>438</v>
      </c>
      <c r="CS17" s="3" t="s">
        <v>814</v>
      </c>
      <c r="CT17" s="3" t="s">
        <v>813</v>
      </c>
      <c r="CU17" s="5" t="s">
        <v>790</v>
      </c>
      <c r="CV17" s="2" t="str">
        <f t="shared" ref="CV17:CV19" si="33">CS17&amp;"-"&amp;CT17&amp;"-"&amp;CR17</f>
        <v>Demand-Diesel-HDV-MT</v>
      </c>
      <c r="CW17" s="4">
        <f>HDV!$H129</f>
        <v>24.0014</v>
      </c>
      <c r="CX17" s="4">
        <f>HDV!$M129</f>
        <v>23.7822</v>
      </c>
      <c r="CY17" s="4">
        <f>HDV!$R129</f>
        <v>23.4649</v>
      </c>
      <c r="CZ17" s="4">
        <f>HDV!$W129</f>
        <v>22.972999999999999</v>
      </c>
      <c r="DA17" s="4">
        <f>HDV!$AB129</f>
        <v>20.433199999999999</v>
      </c>
      <c r="DB17" s="4">
        <f>HDV!$AG129</f>
        <v>14.521800000000001</v>
      </c>
      <c r="DC17" s="4">
        <f>HDV!$AL129</f>
        <v>8.2812999999999999</v>
      </c>
      <c r="DE17" s="79" t="s">
        <v>441</v>
      </c>
      <c r="DF17" s="3" t="s">
        <v>818</v>
      </c>
      <c r="DG17" s="3" t="s">
        <v>813</v>
      </c>
      <c r="DH17" s="5" t="s">
        <v>817</v>
      </c>
      <c r="DI17" s="2" t="str">
        <f>DF17&amp;"-"&amp;DG17&amp;"-"&amp;DE17</f>
        <v>Veh Miles Traveled-Diesel-HDV-NW</v>
      </c>
      <c r="DJ17" s="4">
        <f>HDV!$H446</f>
        <v>17997.879643649998</v>
      </c>
      <c r="DK17" s="4">
        <f>HDV!$M446</f>
        <v>20147.365879509998</v>
      </c>
      <c r="DL17" s="4">
        <f>HDV!$R446</f>
        <v>22361.897276919997</v>
      </c>
      <c r="DM17" s="4">
        <f>HDV!$W446</f>
        <v>24081.744763129998</v>
      </c>
      <c r="DN17" s="4">
        <f>HDV!$AB446</f>
        <v>22989.99742616</v>
      </c>
      <c r="DO17" s="4">
        <f>HDV!$AG446</f>
        <v>17222.737741839999</v>
      </c>
      <c r="DP17" s="4">
        <f>HDV!$AL446</f>
        <v>10018.78531526</v>
      </c>
      <c r="DR17" s="79" t="s">
        <v>441</v>
      </c>
      <c r="DS17" s="3" t="s">
        <v>821</v>
      </c>
      <c r="DT17" s="3" t="s">
        <v>813</v>
      </c>
      <c r="DU17" s="5" t="s">
        <v>801</v>
      </c>
      <c r="DV17" s="2" t="str">
        <f>DS17&amp;"-"&amp;DT17&amp;"-"&amp;DR17</f>
        <v>Emissions-Diesel-HDV-NW</v>
      </c>
      <c r="DW17" s="4">
        <f>HDV!$H197</f>
        <v>25291.618000000002</v>
      </c>
      <c r="DX17" s="4">
        <f>HDV!$M197</f>
        <v>27464.292000000001</v>
      </c>
      <c r="DY17" s="4">
        <f>HDV!$R197</f>
        <v>29721.258999999998</v>
      </c>
      <c r="DZ17" s="4">
        <f>HDV!$W197</f>
        <v>31467.129999999997</v>
      </c>
      <c r="EA17" s="4">
        <f>HDV!$AB197</f>
        <v>29834.172100000003</v>
      </c>
      <c r="EB17" s="4">
        <f>HDV!$AG197</f>
        <v>22289.730899999999</v>
      </c>
      <c r="EC17" s="4">
        <f>HDV!$AL197</f>
        <v>12953.643400000001</v>
      </c>
      <c r="EE17" s="79" t="s">
        <v>441</v>
      </c>
      <c r="EF17" s="2" t="s">
        <v>973</v>
      </c>
      <c r="EG17" s="2" t="s">
        <v>966</v>
      </c>
      <c r="EH17" s="5" t="s">
        <v>801</v>
      </c>
      <c r="EI17" s="2" t="str">
        <f>EF17&amp;"-"&amp;EG17&amp;"-"&amp;EE17</f>
        <v>Emissions H2-HDV All-NW</v>
      </c>
      <c r="EJ17" s="4">
        <f>HDV!$H206</f>
        <v>0</v>
      </c>
      <c r="EK17" s="4">
        <f>HDV!$M206</f>
        <v>0</v>
      </c>
      <c r="EL17" s="4">
        <f>HDV!$R206</f>
        <v>0</v>
      </c>
      <c r="EM17" s="4">
        <f>HDV!$W206</f>
        <v>0</v>
      </c>
      <c r="EN17" s="4">
        <f>HDV!$AB206</f>
        <v>0</v>
      </c>
      <c r="EO17" s="4">
        <f>HDV!$AG206</f>
        <v>0</v>
      </c>
      <c r="EP17" s="4">
        <f>HDV!$AL206</f>
        <v>0</v>
      </c>
    </row>
    <row r="18" spans="5:146" s="2" customFormat="1">
      <c r="E18" s="57" t="s">
        <v>439</v>
      </c>
      <c r="F18" s="3" t="s">
        <v>477</v>
      </c>
      <c r="G18" s="3" t="s">
        <v>501</v>
      </c>
      <c r="H18" s="5" t="s">
        <v>801</v>
      </c>
      <c r="I18" s="2" t="str">
        <f t="shared" si="22"/>
        <v>Emissions-All-OR</v>
      </c>
      <c r="J18" s="4">
        <f>J41</f>
        <v>19360.9362</v>
      </c>
      <c r="K18" s="4">
        <f t="shared" ref="K18:P18" si="34">K41</f>
        <v>19498.900900000001</v>
      </c>
      <c r="L18" s="4">
        <f t="shared" si="34"/>
        <v>18431.745099999996</v>
      </c>
      <c r="M18" s="4">
        <f t="shared" si="34"/>
        <v>16727.420299999998</v>
      </c>
      <c r="N18" s="4">
        <f t="shared" si="34"/>
        <v>14378.6924</v>
      </c>
      <c r="O18" s="4">
        <f t="shared" si="34"/>
        <v>11171.8421</v>
      </c>
      <c r="P18" s="4">
        <f t="shared" si="34"/>
        <v>8047.9337999999989</v>
      </c>
      <c r="R18" s="79" t="s">
        <v>441</v>
      </c>
      <c r="S18" s="3" t="s">
        <v>804</v>
      </c>
      <c r="T18" s="3" t="s">
        <v>788</v>
      </c>
      <c r="U18" s="5" t="s">
        <v>436</v>
      </c>
      <c r="V18" s="2" t="str">
        <f t="shared" si="24"/>
        <v>Electricity Demand-Bus-NW</v>
      </c>
      <c r="W18" s="4">
        <f t="shared" si="25"/>
        <v>0.21746145086621313</v>
      </c>
      <c r="X18" s="4">
        <f t="shared" si="25"/>
        <v>0.45499626642776897</v>
      </c>
      <c r="Y18" s="4">
        <f t="shared" si="25"/>
        <v>2.7500509632619563</v>
      </c>
      <c r="Z18" s="4">
        <f t="shared" si="25"/>
        <v>16.563871434440326</v>
      </c>
      <c r="AA18" s="4">
        <f t="shared" si="25"/>
        <v>43.652877090805369</v>
      </c>
      <c r="AB18" s="4">
        <f t="shared" si="25"/>
        <v>72.782674824530261</v>
      </c>
      <c r="AC18" s="4">
        <f t="shared" si="25"/>
        <v>99.098855940124608</v>
      </c>
      <c r="AE18" s="57" t="s">
        <v>439</v>
      </c>
      <c r="AF18" s="3" t="s">
        <v>475</v>
      </c>
      <c r="AG18" s="3" t="s">
        <v>501</v>
      </c>
      <c r="AH18" s="5" t="s">
        <v>790</v>
      </c>
      <c r="AI18" s="2" t="str">
        <f t="shared" si="26"/>
        <v>Demand-All-OR</v>
      </c>
      <c r="AJ18" s="4">
        <f>AJ41</f>
        <v>274.43899999999996</v>
      </c>
      <c r="AK18" s="4">
        <f t="shared" ref="AK18:AP18" si="35">AK41</f>
        <v>278.8229</v>
      </c>
      <c r="AL18" s="4">
        <f t="shared" si="35"/>
        <v>272.43550000000005</v>
      </c>
      <c r="AM18" s="4">
        <f t="shared" si="35"/>
        <v>262.5061</v>
      </c>
      <c r="AN18" s="4">
        <f t="shared" si="35"/>
        <v>253.81410000000002</v>
      </c>
      <c r="AO18" s="4">
        <f t="shared" si="35"/>
        <v>249.6454</v>
      </c>
      <c r="AP18" s="4">
        <f t="shared" si="35"/>
        <v>251.28230000000002</v>
      </c>
      <c r="AR18" s="82" t="s">
        <v>437</v>
      </c>
      <c r="AS18" s="3" t="s">
        <v>810</v>
      </c>
      <c r="AT18" s="3" t="s">
        <v>806</v>
      </c>
      <c r="AU18" s="5" t="s">
        <v>476</v>
      </c>
      <c r="AV18" s="2" t="str">
        <f>AS18&amp;"-"&amp;AT18&amp;"-"&amp;AR18</f>
        <v>Market Share Vehicle Stock-Electric LDV-ID</v>
      </c>
      <c r="AW18" s="45">
        <f>LDV_Stock!$H60</f>
        <v>0.16132656099521522</v>
      </c>
      <c r="AX18" s="45">
        <f>LDV_Stock!$M60</f>
        <v>0.91141177239777016</v>
      </c>
      <c r="AY18" s="45">
        <f>LDV_Stock!$R60</f>
        <v>4.4726952960966386</v>
      </c>
      <c r="AZ18" s="45">
        <f>LDV_Stock!$W60</f>
        <v>14.891047746866009</v>
      </c>
      <c r="BA18" s="45">
        <f>LDV_Stock!$AB60</f>
        <v>29.812883094761599</v>
      </c>
      <c r="BB18" s="45">
        <f>LDV_Stock!$AG60</f>
        <v>43.649997631077554</v>
      </c>
      <c r="BC18" s="45">
        <f>LDV_Stock!$AL60</f>
        <v>55.005826455469631</v>
      </c>
      <c r="BE18" s="86" t="s">
        <v>803</v>
      </c>
      <c r="BF18" s="3" t="s">
        <v>122</v>
      </c>
      <c r="BG18" s="3" t="s">
        <v>788</v>
      </c>
      <c r="BH18" s="5" t="s">
        <v>807</v>
      </c>
      <c r="BI18" s="2" t="str">
        <f t="shared" si="28"/>
        <v>VDT-Bus-Sum</v>
      </c>
      <c r="BJ18" s="4">
        <f t="shared" si="29"/>
        <v>701.52500000000009</v>
      </c>
      <c r="BK18" s="4">
        <f t="shared" si="29"/>
        <v>746.90610000000004</v>
      </c>
      <c r="BL18" s="4">
        <f t="shared" si="29"/>
        <v>790.89359999999999</v>
      </c>
      <c r="BM18" s="4">
        <f t="shared" si="29"/>
        <v>836.1853000000001</v>
      </c>
      <c r="BN18" s="4">
        <f t="shared" si="29"/>
        <v>881.87339999999995</v>
      </c>
      <c r="BO18" s="4">
        <f t="shared" si="29"/>
        <v>926.29319999999984</v>
      </c>
      <c r="BP18" s="4">
        <f t="shared" si="29"/>
        <v>967.60410000000002</v>
      </c>
      <c r="BR18" s="86" t="s">
        <v>803</v>
      </c>
      <c r="BS18" s="3" t="s">
        <v>833</v>
      </c>
      <c r="BT18" s="3" t="s">
        <v>788</v>
      </c>
      <c r="BU18" s="5" t="s">
        <v>807</v>
      </c>
      <c r="BV18" s="2" t="str">
        <f t="shared" si="30"/>
        <v>VDT Elec-Bus-Sum</v>
      </c>
      <c r="BW18" s="4">
        <f t="shared" ref="BW18:CC19" si="36">BW26+BW33+BW40+BW47</f>
        <v>0.78759999999999997</v>
      </c>
      <c r="BX18" s="4">
        <f t="shared" si="36"/>
        <v>1.762</v>
      </c>
      <c r="BY18" s="4">
        <f t="shared" si="36"/>
        <v>11.532499999999999</v>
      </c>
      <c r="BZ18" s="4">
        <f t="shared" si="36"/>
        <v>72.921800000000005</v>
      </c>
      <c r="CA18" s="4">
        <f t="shared" si="36"/>
        <v>199.04790000000003</v>
      </c>
      <c r="CB18" s="4">
        <f t="shared" si="36"/>
        <v>342.39949999999999</v>
      </c>
      <c r="CC18" s="4">
        <f t="shared" si="36"/>
        <v>480.52179999999998</v>
      </c>
      <c r="CE18" s="57" t="s">
        <v>439</v>
      </c>
      <c r="CF18" s="3" t="s">
        <v>21</v>
      </c>
      <c r="CG18" s="3" t="s">
        <v>70</v>
      </c>
      <c r="CH18" s="5" t="s">
        <v>809</v>
      </c>
      <c r="CI18" s="2" t="str">
        <f t="shared" si="32"/>
        <v>Sales-Electric-OR</v>
      </c>
      <c r="CJ18" s="4">
        <f>LDV_Sales!$H$36</f>
        <v>8906.7000000000007</v>
      </c>
      <c r="CK18" s="4">
        <f>LDV_Sales!$M$36</f>
        <v>59190</v>
      </c>
      <c r="CL18" s="4">
        <f>LDV_Sales!$R$36</f>
        <v>145597.5</v>
      </c>
      <c r="CM18" s="4">
        <f>LDV_Sales!$W$36</f>
        <v>169445.7</v>
      </c>
      <c r="CN18" s="4">
        <f>LDV_Sales!$AB$36</f>
        <v>169240.5</v>
      </c>
      <c r="CO18" s="4">
        <f>LDV_Sales!$AG$36</f>
        <v>168601.1</v>
      </c>
      <c r="CP18" s="4">
        <f>LDV_Sales!$AL$36</f>
        <v>176206</v>
      </c>
      <c r="CQ18"/>
      <c r="CR18" s="57" t="s">
        <v>439</v>
      </c>
      <c r="CS18" s="3" t="s">
        <v>814</v>
      </c>
      <c r="CT18" s="3" t="s">
        <v>813</v>
      </c>
      <c r="CU18" s="5" t="s">
        <v>790</v>
      </c>
      <c r="CV18" s="2" t="str">
        <f t="shared" si="33"/>
        <v>Demand-Diesel-HDV-OR</v>
      </c>
      <c r="CW18" s="4">
        <f>HDV!$H130</f>
        <v>69.626599999999996</v>
      </c>
      <c r="CX18" s="4">
        <f>HDV!$M130</f>
        <v>74.136700000000005</v>
      </c>
      <c r="CY18" s="4">
        <f>HDV!$R130</f>
        <v>77.507400000000004</v>
      </c>
      <c r="CZ18" s="4">
        <f>HDV!$W130</f>
        <v>79.248000000000005</v>
      </c>
      <c r="DA18" s="4">
        <f>HDV!$AB130</f>
        <v>72.750299999999996</v>
      </c>
      <c r="DB18" s="4">
        <f>HDV!$AG130</f>
        <v>52.979299999999995</v>
      </c>
      <c r="DC18" s="4">
        <f>HDV!$AL130</f>
        <v>30.578700000000001</v>
      </c>
      <c r="DE18" s="82" t="s">
        <v>437</v>
      </c>
      <c r="DF18" s="3" t="s">
        <v>818</v>
      </c>
      <c r="DG18" s="3" t="s">
        <v>813</v>
      </c>
      <c r="DH18" s="5" t="s">
        <v>817</v>
      </c>
      <c r="DI18" s="2" t="str">
        <f>DF18&amp;"-"&amp;DG18&amp;"-"&amp;DE18</f>
        <v>Veh Miles Traveled-Diesel-HDV-ID</v>
      </c>
      <c r="DJ18" s="4">
        <f>HDV!$H447</f>
        <v>5444.5471754199998</v>
      </c>
      <c r="DK18" s="4">
        <f>HDV!$M447</f>
        <v>5895.1268360399999</v>
      </c>
      <c r="DL18" s="4">
        <f>HDV!$R447</f>
        <v>6252.0075501599995</v>
      </c>
      <c r="DM18" s="4">
        <f>HDV!$W447</f>
        <v>6429.7336339499998</v>
      </c>
      <c r="DN18" s="4">
        <f>HDV!$AB447</f>
        <v>5913.5963861399996</v>
      </c>
      <c r="DO18" s="4">
        <f>HDV!$AG447</f>
        <v>4306.4082160199996</v>
      </c>
      <c r="DP18" s="4">
        <f>HDV!$AL447</f>
        <v>2494.7971562800003</v>
      </c>
      <c r="DR18" s="82" t="s">
        <v>437</v>
      </c>
      <c r="DS18" s="3" t="s">
        <v>821</v>
      </c>
      <c r="DT18" s="3" t="s">
        <v>813</v>
      </c>
      <c r="DU18" s="5" t="s">
        <v>801</v>
      </c>
      <c r="DV18" s="2" t="str">
        <f>DS18&amp;"-"&amp;DT18&amp;"-"&amp;DR18</f>
        <v>Emissions-Diesel-HDV-ID</v>
      </c>
      <c r="DW18" s="4">
        <f>HDV!$H198</f>
        <v>7661.4056999999993</v>
      </c>
      <c r="DX18" s="4">
        <f>HDV!$M198</f>
        <v>8042.4606999999996</v>
      </c>
      <c r="DY18" s="4">
        <f>HDV!$R198</f>
        <v>8310.744999999999</v>
      </c>
      <c r="DZ18" s="4">
        <f>HDV!$W198</f>
        <v>8382.6768000000011</v>
      </c>
      <c r="EA18" s="4">
        <f>HDV!$AB198</f>
        <v>7615.7057000000004</v>
      </c>
      <c r="EB18" s="4">
        <f>HDV!$AG198</f>
        <v>5511.8091000000004</v>
      </c>
      <c r="EC18" s="4">
        <f>HDV!$AL198</f>
        <v>3185.2338</v>
      </c>
      <c r="EE18" s="79" t="s">
        <v>441</v>
      </c>
      <c r="EF18" s="2" t="s">
        <v>992</v>
      </c>
      <c r="EG18" s="2" t="s">
        <v>966</v>
      </c>
      <c r="EH18" s="5" t="s">
        <v>801</v>
      </c>
      <c r="EI18" s="2" t="str">
        <f>EF18&amp;"-"&amp;EG18&amp;"-"&amp;EE18</f>
        <v>Emissions all-HDV All-NW</v>
      </c>
      <c r="EJ18" s="4">
        <f>SUM(EJ14:EJ17)</f>
        <v>29413.309600000001</v>
      </c>
      <c r="EK18" s="4">
        <f t="shared" ref="EK18:EP18" si="37">SUM(EK14:EK17)</f>
        <v>32253.124000000003</v>
      </c>
      <c r="EL18" s="4">
        <f t="shared" si="37"/>
        <v>35258.509299999998</v>
      </c>
      <c r="EM18" s="4">
        <f t="shared" si="37"/>
        <v>37517.072699999997</v>
      </c>
      <c r="EN18" s="4">
        <f t="shared" si="37"/>
        <v>35354.265100000004</v>
      </c>
      <c r="EO18" s="4">
        <f t="shared" si="37"/>
        <v>26237.024799999999</v>
      </c>
      <c r="EP18" s="4">
        <f t="shared" si="37"/>
        <v>15192.518100000001</v>
      </c>
    </row>
    <row r="19" spans="5:146" s="2" customFormat="1">
      <c r="E19" s="81" t="s">
        <v>440</v>
      </c>
      <c r="F19" s="3" t="s">
        <v>477</v>
      </c>
      <c r="G19" s="3" t="s">
        <v>501</v>
      </c>
      <c r="H19" s="5" t="s">
        <v>801</v>
      </c>
      <c r="I19" s="2" t="str">
        <f t="shared" si="22"/>
        <v>Emissions-All-WA</v>
      </c>
      <c r="J19" s="4">
        <f>J48</f>
        <v>35822.469499999999</v>
      </c>
      <c r="K19" s="4">
        <f t="shared" ref="K19:P19" si="38">K48</f>
        <v>37085.621599999999</v>
      </c>
      <c r="L19" s="4">
        <f t="shared" si="38"/>
        <v>36547.914499999992</v>
      </c>
      <c r="M19" s="4">
        <f t="shared" si="38"/>
        <v>35170.2431</v>
      </c>
      <c r="N19" s="4">
        <f t="shared" si="38"/>
        <v>31865.202599999997</v>
      </c>
      <c r="O19" s="4">
        <f t="shared" si="38"/>
        <v>25074.5959</v>
      </c>
      <c r="P19" s="4">
        <f t="shared" si="38"/>
        <v>17248.972099999999</v>
      </c>
      <c r="R19" s="79" t="s">
        <v>441</v>
      </c>
      <c r="S19" s="3" t="s">
        <v>804</v>
      </c>
      <c r="T19" s="3" t="s">
        <v>501</v>
      </c>
      <c r="U19" s="5" t="s">
        <v>436</v>
      </c>
      <c r="V19" s="2" t="str">
        <f t="shared" si="24"/>
        <v>Electricity Demand-All-NW</v>
      </c>
      <c r="W19" s="4">
        <f t="shared" si="25"/>
        <v>63.37495790397962</v>
      </c>
      <c r="X19" s="4">
        <f t="shared" si="25"/>
        <v>332.13723780992365</v>
      </c>
      <c r="Y19" s="4">
        <f t="shared" si="25"/>
        <v>1246.2481559887894</v>
      </c>
      <c r="Z19" s="4">
        <f t="shared" si="25"/>
        <v>2475.4607164727977</v>
      </c>
      <c r="AA19" s="4">
        <f t="shared" si="25"/>
        <v>3771.1796797532597</v>
      </c>
      <c r="AB19" s="4">
        <f t="shared" si="25"/>
        <v>4953.9290920891153</v>
      </c>
      <c r="AC19" s="4">
        <f t="shared" si="25"/>
        <v>5906.7581852045159</v>
      </c>
      <c r="AE19" s="81" t="s">
        <v>440</v>
      </c>
      <c r="AF19" s="3" t="s">
        <v>475</v>
      </c>
      <c r="AG19" s="3" t="s">
        <v>501</v>
      </c>
      <c r="AH19" s="5" t="s">
        <v>790</v>
      </c>
      <c r="AI19" s="2" t="str">
        <f t="shared" si="26"/>
        <v>Demand-All-WA</v>
      </c>
      <c r="AJ19" s="4">
        <f>AJ48</f>
        <v>505.13839999999988</v>
      </c>
      <c r="AK19" s="4">
        <f t="shared" ref="AK19:AP19" si="39">AK48</f>
        <v>526.89469999999994</v>
      </c>
      <c r="AL19" s="4">
        <f t="shared" si="39"/>
        <v>536.69240000000002</v>
      </c>
      <c r="AM19" s="4">
        <f t="shared" si="39"/>
        <v>546.74810000000002</v>
      </c>
      <c r="AN19" s="4">
        <f t="shared" si="39"/>
        <v>564.32049999999992</v>
      </c>
      <c r="AO19" s="4">
        <f t="shared" si="39"/>
        <v>595.89619999999991</v>
      </c>
      <c r="AP19" s="4">
        <f t="shared" si="39"/>
        <v>618.33530000000007</v>
      </c>
      <c r="AR19" s="80" t="s">
        <v>438</v>
      </c>
      <c r="AS19" s="3" t="s">
        <v>810</v>
      </c>
      <c r="AT19" s="3" t="s">
        <v>806</v>
      </c>
      <c r="AU19" s="5" t="s">
        <v>476</v>
      </c>
      <c r="AV19" s="2" t="str">
        <f t="shared" ref="AV19:AV21" si="40">AS19&amp;"-"&amp;AT19&amp;"-"&amp;AR19</f>
        <v>Market Share Vehicle Stock-Electric LDV-MT</v>
      </c>
      <c r="AW19" s="45">
        <f>LDV_Stock!$H66</f>
        <v>0.21678576611204908</v>
      </c>
      <c r="AX19" s="45">
        <f>LDV_Stock!$M66</f>
        <v>1.2393194182337355</v>
      </c>
      <c r="AY19" s="45">
        <f>LDV_Stock!$R66</f>
        <v>5.629983580126094</v>
      </c>
      <c r="AZ19" s="45">
        <f>LDV_Stock!$W66</f>
        <v>16.36375993752586</v>
      </c>
      <c r="BA19" s="45">
        <f>LDV_Stock!$AB66</f>
        <v>29.729047466287305</v>
      </c>
      <c r="BB19" s="45">
        <f>LDV_Stock!$AG66</f>
        <v>41.678156661897511</v>
      </c>
      <c r="BC19" s="45">
        <f>LDV_Stock!$AL66</f>
        <v>51.625799932440067</v>
      </c>
      <c r="BE19" s="87" t="s">
        <v>803</v>
      </c>
      <c r="BF19" s="3" t="s">
        <v>122</v>
      </c>
      <c r="BG19" s="3" t="s">
        <v>501</v>
      </c>
      <c r="BH19" s="5" t="s">
        <v>807</v>
      </c>
      <c r="BI19" s="2" t="str">
        <f t="shared" ref="BI19" si="41">BF19&amp;"-"&amp;BG19&amp;"-"&amp;BE19</f>
        <v>VDT-All-Sum</v>
      </c>
      <c r="BJ19" s="4">
        <f t="shared" si="29"/>
        <v>166590.56387133003</v>
      </c>
      <c r="BK19" s="4">
        <f t="shared" ref="BK19:BP19" si="42">SUM(BK16:BK18)</f>
        <v>178577.53969312002</v>
      </c>
      <c r="BL19" s="4">
        <f t="shared" si="42"/>
        <v>190705.70190139001</v>
      </c>
      <c r="BM19" s="4">
        <f t="shared" si="42"/>
        <v>203493.62663343002</v>
      </c>
      <c r="BN19" s="4">
        <f t="shared" si="42"/>
        <v>216792.76106884002</v>
      </c>
      <c r="BO19" s="4">
        <f t="shared" si="42"/>
        <v>231008.48160554998</v>
      </c>
      <c r="BP19" s="4">
        <f t="shared" si="42"/>
        <v>245215.64989721999</v>
      </c>
      <c r="BR19" s="87" t="s">
        <v>803</v>
      </c>
      <c r="BS19" s="3" t="s">
        <v>833</v>
      </c>
      <c r="BT19" s="3" t="s">
        <v>501</v>
      </c>
      <c r="BU19" s="5" t="s">
        <v>807</v>
      </c>
      <c r="BV19" s="2" t="str">
        <f t="shared" ref="BV19" si="43">BS19&amp;"-"&amp;BT19&amp;"-"&amp;BR19</f>
        <v>VDT Elec-All-Sum</v>
      </c>
      <c r="BW19" s="4">
        <f t="shared" si="36"/>
        <v>1245.9745</v>
      </c>
      <c r="BX19" s="4">
        <f t="shared" si="36"/>
        <v>7192.6690034399981</v>
      </c>
      <c r="BY19" s="4">
        <f t="shared" si="36"/>
        <v>28702.739585020005</v>
      </c>
      <c r="BZ19" s="4">
        <f t="shared" si="36"/>
        <v>58131.853415319987</v>
      </c>
      <c r="CA19" s="4">
        <f t="shared" si="36"/>
        <v>87864.909155990012</v>
      </c>
      <c r="CB19" s="4">
        <f t="shared" si="36"/>
        <v>115393.32879848001</v>
      </c>
      <c r="CC19" s="4">
        <f t="shared" si="36"/>
        <v>139967.49419495999</v>
      </c>
      <c r="CE19" s="81" t="s">
        <v>440</v>
      </c>
      <c r="CF19" s="3" t="s">
        <v>21</v>
      </c>
      <c r="CG19" s="3" t="s">
        <v>70</v>
      </c>
      <c r="CH19" s="5" t="s">
        <v>809</v>
      </c>
      <c r="CI19" s="2" t="str">
        <f t="shared" si="32"/>
        <v>Sales-Electric-WA</v>
      </c>
      <c r="CJ19" s="4">
        <f>LDV_Sales!$H$44</f>
        <v>17303.7</v>
      </c>
      <c r="CK19" s="4">
        <f>LDV_Sales!$M$44</f>
        <v>117078</v>
      </c>
      <c r="CL19" s="4">
        <f>LDV_Sales!$R$44</f>
        <v>323142.70000000007</v>
      </c>
      <c r="CM19" s="4">
        <f>LDV_Sales!$W$44</f>
        <v>322607.49999999994</v>
      </c>
      <c r="CN19" s="4">
        <f>LDV_Sales!$AB$44</f>
        <v>326446.5</v>
      </c>
      <c r="CO19" s="4">
        <f>LDV_Sales!$AG$44</f>
        <v>330196.3</v>
      </c>
      <c r="CP19" s="4">
        <f>LDV_Sales!$AL$44</f>
        <v>348081</v>
      </c>
      <c r="CQ19"/>
      <c r="CR19" s="81" t="s">
        <v>440</v>
      </c>
      <c r="CS19" s="3" t="s">
        <v>814</v>
      </c>
      <c r="CT19" s="3" t="s">
        <v>813</v>
      </c>
      <c r="CU19" s="5" t="s">
        <v>790</v>
      </c>
      <c r="CV19" s="2" t="str">
        <f t="shared" si="33"/>
        <v>Demand-Diesel-HDV-WA</v>
      </c>
      <c r="CW19" s="4">
        <f>HDV!$H131</f>
        <v>143.6362</v>
      </c>
      <c r="CX19" s="4">
        <f>HDV!$M131</f>
        <v>163.37639999999999</v>
      </c>
      <c r="CY19" s="4">
        <f>HDV!$R131</f>
        <v>187.00639999999999</v>
      </c>
      <c r="CZ19" s="4">
        <f>HDV!$W131</f>
        <v>208.26330000000002</v>
      </c>
      <c r="DA19" s="4">
        <f>HDV!$AB131</f>
        <v>205.69</v>
      </c>
      <c r="DB19" s="4">
        <f>HDV!$AG131</f>
        <v>158.24279999999999</v>
      </c>
      <c r="DC19" s="4">
        <f>HDV!$AL131</f>
        <v>92.578299999999999</v>
      </c>
      <c r="DE19" s="80" t="s">
        <v>438</v>
      </c>
      <c r="DF19" s="3" t="s">
        <v>818</v>
      </c>
      <c r="DG19" s="3" t="s">
        <v>813</v>
      </c>
      <c r="DH19" s="5" t="s">
        <v>817</v>
      </c>
      <c r="DI19" s="2" t="str">
        <f t="shared" ref="DI19:DI21" si="44">DF19&amp;"-"&amp;DG19&amp;"-"&amp;DE19</f>
        <v>Veh Miles Traveled-Diesel-HDV-MT</v>
      </c>
      <c r="DJ19" s="4">
        <f>HDV!$H448</f>
        <v>1267.0287987199999</v>
      </c>
      <c r="DK19" s="4">
        <f>HDV!$M448</f>
        <v>1293.3573878799998</v>
      </c>
      <c r="DL19" s="4">
        <f>HDV!$R448</f>
        <v>1309.58868205</v>
      </c>
      <c r="DM19" s="4">
        <f>HDV!$W448</f>
        <v>1307.72309245</v>
      </c>
      <c r="DN19" s="4">
        <f>HDV!$AB448</f>
        <v>1177.6677743599998</v>
      </c>
      <c r="DO19" s="4">
        <f>HDV!$AG448</f>
        <v>842.02159527000003</v>
      </c>
      <c r="DP19" s="4">
        <f>HDV!$AL448</f>
        <v>481.37246031000006</v>
      </c>
      <c r="DR19" s="80" t="s">
        <v>438</v>
      </c>
      <c r="DS19" s="3" t="s">
        <v>821</v>
      </c>
      <c r="DT19" s="3" t="s">
        <v>813</v>
      </c>
      <c r="DU19" s="5" t="s">
        <v>801</v>
      </c>
      <c r="DV19" s="2" t="str">
        <f t="shared" ref="DV19:DV21" si="45">DS19&amp;"-"&amp;DT19&amp;"-"&amp;DR19</f>
        <v>Emissions-Diesel-HDV-MT</v>
      </c>
      <c r="DW19" s="4">
        <f>HDV!$H199</f>
        <v>1783.5506999999998</v>
      </c>
      <c r="DX19" s="4">
        <f>HDV!$M199</f>
        <v>1767.8337999999999</v>
      </c>
      <c r="DY19" s="4">
        <f>HDV!$R199</f>
        <v>1744.6799000000001</v>
      </c>
      <c r="DZ19" s="4">
        <f>HDV!$W199</f>
        <v>1708.1770000000001</v>
      </c>
      <c r="EA19" s="4">
        <f>HDV!$AB199</f>
        <v>1519.1929</v>
      </c>
      <c r="EB19" s="4">
        <f>HDV!$AG199</f>
        <v>1079.4560000000001</v>
      </c>
      <c r="EC19" s="4">
        <f>HDV!$AL199</f>
        <v>615.55280000000005</v>
      </c>
    </row>
    <row r="20" spans="5:146" s="2" customFormat="1">
      <c r="E20" s="83" t="s">
        <v>803</v>
      </c>
      <c r="F20" s="3" t="s">
        <v>477</v>
      </c>
      <c r="G20" s="3" t="s">
        <v>501</v>
      </c>
      <c r="H20" s="5" t="s">
        <v>801</v>
      </c>
      <c r="I20" s="2" t="str">
        <f t="shared" ref="I20" si="46">F20&amp;"-"&amp;G20&amp;"-"&amp;E20</f>
        <v>Emissions-All-Sum</v>
      </c>
      <c r="J20" s="4">
        <f>SUM(J16:J19)</f>
        <v>74387.3946</v>
      </c>
      <c r="K20" s="4">
        <f t="shared" ref="K20:P20" si="47">SUM(K16:K19)</f>
        <v>76310.728799999997</v>
      </c>
      <c r="L20" s="4">
        <f t="shared" si="47"/>
        <v>74888.265899999999</v>
      </c>
      <c r="M20" s="4">
        <f t="shared" si="47"/>
        <v>71227.647399999987</v>
      </c>
      <c r="N20" s="4">
        <f t="shared" si="47"/>
        <v>63421.293999999994</v>
      </c>
      <c r="O20" s="4">
        <f t="shared" si="47"/>
        <v>49410.847199999997</v>
      </c>
      <c r="P20" s="4">
        <f t="shared" si="47"/>
        <v>34294.892500000002</v>
      </c>
      <c r="AE20" s="83" t="s">
        <v>803</v>
      </c>
      <c r="AF20" s="3" t="s">
        <v>475</v>
      </c>
      <c r="AG20" s="3" t="s">
        <v>501</v>
      </c>
      <c r="AH20" s="5" t="s">
        <v>790</v>
      </c>
      <c r="AI20" s="2" t="str">
        <f t="shared" ref="AI20" si="48">AF20&amp;"-"&amp;AG20&amp;"-"&amp;AE20</f>
        <v>Demand-All-Sum</v>
      </c>
      <c r="AJ20" s="4">
        <f>SUM(AJ16:AJ19)</f>
        <v>1047.6173999999999</v>
      </c>
      <c r="AK20" s="4">
        <f t="shared" ref="AK20" si="49">SUM(AK16:AK19)</f>
        <v>1081.3076999999998</v>
      </c>
      <c r="AL20" s="4">
        <f t="shared" ref="AL20" si="50">SUM(AL16:AL19)</f>
        <v>1090.1359000000002</v>
      </c>
      <c r="AM20" s="4">
        <f t="shared" ref="AM20" si="51">SUM(AM16:AM19)</f>
        <v>1092.7487000000001</v>
      </c>
      <c r="AN20" s="4">
        <f t="shared" ref="AN20" si="52">SUM(AN16:AN19)</f>
        <v>1102.0034000000001</v>
      </c>
      <c r="AO20" s="4">
        <f t="shared" ref="AO20" si="53">SUM(AO16:AO19)</f>
        <v>1132.4843999999998</v>
      </c>
      <c r="AP20" s="4">
        <f t="shared" ref="AP20" si="54">SUM(AP16:AP19)</f>
        <v>1169.058</v>
      </c>
      <c r="AR20" s="57" t="s">
        <v>439</v>
      </c>
      <c r="AS20" s="3" t="s">
        <v>810</v>
      </c>
      <c r="AT20" s="3" t="s">
        <v>806</v>
      </c>
      <c r="AU20" s="5" t="s">
        <v>476</v>
      </c>
      <c r="AV20" s="2" t="str">
        <f t="shared" si="40"/>
        <v>Market Share Vehicle Stock-Electric LDV-OR</v>
      </c>
      <c r="AW20" s="45">
        <f>LDV_Stock!$H72</f>
        <v>0.88702123578221026</v>
      </c>
      <c r="AX20" s="45">
        <f>LDV_Stock!$M72</f>
        <v>4.7742181946769335</v>
      </c>
      <c r="AY20" s="45">
        <f>LDV_Stock!$R72</f>
        <v>17.100819073152369</v>
      </c>
      <c r="AZ20" s="45">
        <f>LDV_Stock!$W72</f>
        <v>32.042903600425461</v>
      </c>
      <c r="BA20" s="45">
        <f>LDV_Stock!$AB72</f>
        <v>44.530626141177407</v>
      </c>
      <c r="BB20" s="45">
        <f>LDV_Stock!$AG72</f>
        <v>54.484758183190074</v>
      </c>
      <c r="BC20" s="45">
        <f>LDV_Stock!$AL72</f>
        <v>62.565487736508743</v>
      </c>
      <c r="BE20" s="83"/>
      <c r="BF20" s="3"/>
      <c r="BG20" s="3"/>
      <c r="BH20" s="5"/>
      <c r="BJ20" s="4"/>
      <c r="BK20" s="4"/>
      <c r="BL20" s="4"/>
      <c r="BM20" s="4"/>
      <c r="BN20" s="4"/>
      <c r="BO20" s="4"/>
      <c r="BP20" s="4"/>
      <c r="BR20" s="83"/>
      <c r="BS20" s="3"/>
      <c r="BT20" s="3"/>
      <c r="BU20" s="5"/>
      <c r="BW20" s="4"/>
      <c r="BX20" s="4"/>
      <c r="BY20" s="4"/>
      <c r="BZ20" s="4"/>
      <c r="CA20" s="4"/>
      <c r="CB20" s="4"/>
      <c r="CC20" s="4"/>
      <c r="CG20"/>
      <c r="CH20"/>
      <c r="CI20"/>
      <c r="CJ20"/>
      <c r="CK20"/>
      <c r="CL20"/>
      <c r="CM20"/>
      <c r="CN20"/>
      <c r="CO20"/>
      <c r="CP20"/>
      <c r="CQ20"/>
      <c r="DE20" s="57" t="s">
        <v>439</v>
      </c>
      <c r="DF20" s="3" t="s">
        <v>818</v>
      </c>
      <c r="DG20" s="3" t="s">
        <v>813</v>
      </c>
      <c r="DH20" s="5" t="s">
        <v>817</v>
      </c>
      <c r="DI20" s="2" t="str">
        <f t="shared" si="44"/>
        <v>Veh Miles Traveled-Diesel-HDV-OR</v>
      </c>
      <c r="DJ20" s="4">
        <f>HDV!$H449</f>
        <v>3707.9901646399999</v>
      </c>
      <c r="DK20" s="4">
        <f>HDV!$M449</f>
        <v>4070.8689135600002</v>
      </c>
      <c r="DL20" s="4">
        <f>HDV!$R449</f>
        <v>4366.0112635000005</v>
      </c>
      <c r="DM20" s="4">
        <f>HDV!$W449</f>
        <v>4538.3904742300001</v>
      </c>
      <c r="DN20" s="4">
        <f>HDV!$AB449</f>
        <v>4186.6182986699987</v>
      </c>
      <c r="DO20" s="4">
        <f>HDV!$AG449</f>
        <v>3052.99557654</v>
      </c>
      <c r="DP20" s="4">
        <f>HDV!$AL449</f>
        <v>1763.04948285</v>
      </c>
      <c r="DR20" s="57" t="s">
        <v>439</v>
      </c>
      <c r="DS20" s="3" t="s">
        <v>821</v>
      </c>
      <c r="DT20" s="3" t="s">
        <v>813</v>
      </c>
      <c r="DU20" s="5" t="s">
        <v>801</v>
      </c>
      <c r="DV20" s="2" t="str">
        <f t="shared" si="45"/>
        <v>Emissions-Diesel-HDV-OR</v>
      </c>
      <c r="DW20" s="4">
        <f>HDV!$H200</f>
        <v>5173.5433999999996</v>
      </c>
      <c r="DX20" s="4">
        <f>HDV!$M200</f>
        <v>5510.3753999999999</v>
      </c>
      <c r="DY20" s="4">
        <f>HDV!$R200</f>
        <v>5762.3685999999998</v>
      </c>
      <c r="DZ20" s="4">
        <f>HDV!$W200</f>
        <v>5891.9313000000002</v>
      </c>
      <c r="EA20" s="4">
        <f>HDV!$AB200</f>
        <v>5408.1072000000004</v>
      </c>
      <c r="EB20" s="4">
        <f>HDV!$AG200</f>
        <v>3937.3622999999998</v>
      </c>
      <c r="EC20" s="4">
        <f>HDV!$AL200</f>
        <v>2272.4485</v>
      </c>
      <c r="EE20" s="79" t="s">
        <v>441</v>
      </c>
      <c r="EF20" s="2" t="s">
        <v>983</v>
      </c>
      <c r="EG20" s="2" t="s">
        <v>966</v>
      </c>
      <c r="EH20" s="5" t="s">
        <v>960</v>
      </c>
      <c r="EI20" s="2" t="str">
        <f>EF20&amp;"-"&amp;EG20&amp;"-"&amp;EE20</f>
        <v>Veh Ton Miles Gasoline-HDV All-NW</v>
      </c>
      <c r="EJ20" s="4">
        <f>HDV!$H267</f>
        <v>22688.262000000002</v>
      </c>
      <c r="EK20" s="4">
        <f>HDV!$M267</f>
        <v>28258.36</v>
      </c>
      <c r="EL20" s="4">
        <f>HDV!$R267</f>
        <v>34845.326999999997</v>
      </c>
      <c r="EM20" s="4">
        <f>HDV!$W267</f>
        <v>40854.057999999997</v>
      </c>
      <c r="EN20" s="4">
        <f>HDV!$AB267</f>
        <v>41337.107000000004</v>
      </c>
      <c r="EO20" s="4">
        <f>HDV!$AG267</f>
        <v>32167.156999999999</v>
      </c>
      <c r="EP20" s="4">
        <f>HDV!$AL267</f>
        <v>19079.622900000002</v>
      </c>
    </row>
    <row r="21" spans="5:146" s="2" customFormat="1" ht="13.5" thickBot="1">
      <c r="E21" s="83"/>
      <c r="F21" s="3"/>
      <c r="G21" s="3"/>
      <c r="H21" s="5"/>
      <c r="J21" s="4"/>
      <c r="K21" s="4"/>
      <c r="L21" s="4"/>
      <c r="M21" s="4"/>
      <c r="N21" s="4"/>
      <c r="O21" s="4"/>
      <c r="P21" s="4"/>
      <c r="R21" s="78" t="s">
        <v>6</v>
      </c>
      <c r="S21" s="78" t="s">
        <v>7</v>
      </c>
      <c r="T21" s="78" t="s">
        <v>802</v>
      </c>
      <c r="U21" s="78" t="s">
        <v>4</v>
      </c>
      <c r="V21" s="78" t="s">
        <v>787</v>
      </c>
      <c r="W21" s="43">
        <v>2020</v>
      </c>
      <c r="X21" s="43">
        <v>2025</v>
      </c>
      <c r="Y21" s="43">
        <v>2030</v>
      </c>
      <c r="Z21" s="43">
        <v>2035</v>
      </c>
      <c r="AA21" s="43">
        <v>2040</v>
      </c>
      <c r="AB21" s="43">
        <v>2045</v>
      </c>
      <c r="AC21" s="43">
        <v>2050</v>
      </c>
      <c r="AE21" s="83"/>
      <c r="AF21" s="3"/>
      <c r="AG21" s="3"/>
      <c r="AH21" s="5"/>
      <c r="AJ21" s="4"/>
      <c r="AK21" s="4"/>
      <c r="AL21" s="4"/>
      <c r="AM21" s="4"/>
      <c r="AN21" s="4"/>
      <c r="AO21" s="4"/>
      <c r="AP21" s="4"/>
      <c r="AR21" s="81" t="s">
        <v>440</v>
      </c>
      <c r="AS21" s="3" t="s">
        <v>810</v>
      </c>
      <c r="AT21" s="3" t="s">
        <v>806</v>
      </c>
      <c r="AU21" s="5" t="s">
        <v>476</v>
      </c>
      <c r="AV21" s="2" t="str">
        <f t="shared" si="40"/>
        <v>Market Share Vehicle Stock-Electric LDV-WA</v>
      </c>
      <c r="AW21" s="45">
        <f>LDV_Stock!$H78</f>
        <v>0.94276623853876174</v>
      </c>
      <c r="AX21" s="45">
        <f>LDV_Stock!$M78</f>
        <v>5.1472246127606756</v>
      </c>
      <c r="AY21" s="45">
        <f>LDV_Stock!$R78</f>
        <v>19.383830020704792</v>
      </c>
      <c r="AZ21" s="45">
        <f>LDV_Stock!$W78</f>
        <v>35.042852276609949</v>
      </c>
      <c r="BA21" s="45">
        <f>LDV_Stock!$AB78</f>
        <v>47.325688564080195</v>
      </c>
      <c r="BB21" s="45">
        <f>LDV_Stock!$AG78</f>
        <v>57.121480431545478</v>
      </c>
      <c r="BC21" s="45">
        <f>LDV_Stock!$AL78</f>
        <v>65.048509082316968</v>
      </c>
      <c r="BE21" s="83"/>
      <c r="BF21" s="3"/>
      <c r="BG21" s="3"/>
      <c r="BH21" s="5"/>
      <c r="BJ21" s="4"/>
      <c r="BK21" s="4"/>
      <c r="BL21" s="4"/>
      <c r="BM21" s="4"/>
      <c r="BN21" s="4"/>
      <c r="BO21" s="4"/>
      <c r="BP21" s="4"/>
      <c r="BR21" s="83"/>
      <c r="BS21" s="3"/>
      <c r="BT21" s="3"/>
      <c r="BU21" s="5"/>
      <c r="BW21" s="4"/>
      <c r="BX21" s="4"/>
      <c r="BY21" s="4"/>
      <c r="BZ21" s="4"/>
      <c r="CA21" s="4"/>
      <c r="CB21" s="4"/>
      <c r="CC21" s="4"/>
      <c r="CE21" s="79" t="s">
        <v>441</v>
      </c>
      <c r="CF21" s="3" t="s">
        <v>21</v>
      </c>
      <c r="CG21" s="3" t="s">
        <v>491</v>
      </c>
      <c r="CH21" s="5" t="s">
        <v>809</v>
      </c>
      <c r="CI21" s="2" t="str">
        <f>CF21&amp;"-"&amp;CG21&amp;"-"&amp;CE21</f>
        <v>Sales-Gas-NW</v>
      </c>
      <c r="CJ21" s="4">
        <f>LDV_Sales!$H$11</f>
        <v>474636.30000000005</v>
      </c>
      <c r="CK21" s="4">
        <f>LDV_Sales!$M$11</f>
        <v>360609.4</v>
      </c>
      <c r="CL21" s="4">
        <f>LDV_Sales!$R$11</f>
        <v>95789.89999999998</v>
      </c>
      <c r="CM21" s="4">
        <f>LDV_Sales!$W$11</f>
        <v>31894.899999999998</v>
      </c>
      <c r="CN21" s="4">
        <f>LDV_Sales!$AB$11</f>
        <v>8445.2000000000007</v>
      </c>
      <c r="CO21" s="4">
        <f>LDV_Sales!$AG$11</f>
        <v>2247.1</v>
      </c>
      <c r="CP21" s="4">
        <f>LDV_Sales!$AL$11</f>
        <v>2320.1999999999998</v>
      </c>
      <c r="CQ21"/>
      <c r="CR21" s="79" t="s">
        <v>441</v>
      </c>
      <c r="CS21" s="3" t="s">
        <v>814</v>
      </c>
      <c r="CT21" s="3" t="s">
        <v>788</v>
      </c>
      <c r="CU21" s="5" t="s">
        <v>790</v>
      </c>
      <c r="CV21" s="2" t="str">
        <f>CS21&amp;"-"&amp;CT21&amp;"-"&amp;CR21</f>
        <v>Demand-Diesel-Bus-NW</v>
      </c>
      <c r="CW21" s="4">
        <f>BUS!$H11</f>
        <v>10.961399999999999</v>
      </c>
      <c r="CX21" s="4">
        <f>BUS!$M11</f>
        <v>11.4031</v>
      </c>
      <c r="CY21" s="4">
        <f>BUS!$R11</f>
        <v>11.6745</v>
      </c>
      <c r="CZ21" s="4">
        <f>BUS!$W11</f>
        <v>11.24</v>
      </c>
      <c r="DA21" s="4">
        <f>BUS!$AB11</f>
        <v>9.9423999999999992</v>
      </c>
      <c r="DB21" s="4">
        <f>BUS!$AG11</f>
        <v>8.4494000000000007</v>
      </c>
      <c r="DC21" s="4">
        <f>BUS!$AL11</f>
        <v>7.0332999999999997</v>
      </c>
      <c r="DE21" s="81" t="s">
        <v>440</v>
      </c>
      <c r="DF21" s="3" t="s">
        <v>818</v>
      </c>
      <c r="DG21" s="3" t="s">
        <v>813</v>
      </c>
      <c r="DH21" s="5" t="s">
        <v>817</v>
      </c>
      <c r="DI21" s="2" t="str">
        <f t="shared" si="44"/>
        <v>Veh Miles Traveled-Diesel-HDV-WA</v>
      </c>
      <c r="DJ21" s="4">
        <f>HDV!$H450</f>
        <v>7578.3085614800002</v>
      </c>
      <c r="DK21" s="4">
        <f>HDV!$M450</f>
        <v>8888.0075650199997</v>
      </c>
      <c r="DL21" s="4">
        <f>HDV!$R450</f>
        <v>10434.27952337</v>
      </c>
      <c r="DM21" s="4">
        <f>HDV!$W450</f>
        <v>11805.898084320001</v>
      </c>
      <c r="DN21" s="4">
        <f>HDV!$AB450</f>
        <v>11712.112961950001</v>
      </c>
      <c r="DO21" s="4">
        <f>HDV!$AG450</f>
        <v>9021.3196103600003</v>
      </c>
      <c r="DP21" s="4">
        <f>HDV!$AL450</f>
        <v>5279.5699411200003</v>
      </c>
      <c r="DR21" s="81" t="s">
        <v>440</v>
      </c>
      <c r="DS21" s="3" t="s">
        <v>821</v>
      </c>
      <c r="DT21" s="3" t="s">
        <v>813</v>
      </c>
      <c r="DU21" s="5" t="s">
        <v>801</v>
      </c>
      <c r="DV21" s="2" t="str">
        <f t="shared" si="45"/>
        <v>Emissions-Diesel-HDV-WA</v>
      </c>
      <c r="DW21" s="4">
        <f>HDV!$H201</f>
        <v>10673.121999999999</v>
      </c>
      <c r="DX21" s="4">
        <f>HDV!$M201</f>
        <v>12143.617699999999</v>
      </c>
      <c r="DY21" s="4">
        <f>HDV!$R201</f>
        <v>13903.4658</v>
      </c>
      <c r="DZ21" s="4">
        <f>HDV!$W201</f>
        <v>15484.3505</v>
      </c>
      <c r="EA21" s="4">
        <f>HDV!$AB201</f>
        <v>15291.161099999999</v>
      </c>
      <c r="EB21" s="4">
        <f>HDV!$AG201</f>
        <v>11761.108</v>
      </c>
      <c r="EC21" s="4">
        <f>HDV!$AL201</f>
        <v>6880.4074000000001</v>
      </c>
      <c r="EE21" s="79" t="s">
        <v>441</v>
      </c>
      <c r="EF21" s="2" t="s">
        <v>986</v>
      </c>
      <c r="EG21" s="2" t="s">
        <v>966</v>
      </c>
      <c r="EH21" s="5" t="s">
        <v>960</v>
      </c>
      <c r="EI21" s="2" t="str">
        <f>EF21&amp;"-"&amp;EG21&amp;"-"&amp;EE21</f>
        <v>Veh Ton Miles Diesel-HDV All-NW</v>
      </c>
      <c r="EJ21" s="4">
        <f>HDV!$H268</f>
        <v>229896.774</v>
      </c>
      <c r="EK21" s="4">
        <f>HDV!$M268</f>
        <v>252744.459</v>
      </c>
      <c r="EL21" s="4">
        <f>HDV!$R268</f>
        <v>275789.58899999998</v>
      </c>
      <c r="EM21" s="4">
        <f>HDV!$W268</f>
        <v>293766.56800000003</v>
      </c>
      <c r="EN21" s="4">
        <f>HDV!$AB268</f>
        <v>280577.86900000001</v>
      </c>
      <c r="EO21" s="4">
        <f>HDV!$AG268</f>
        <v>210715.549</v>
      </c>
      <c r="EP21" s="4">
        <f>HDV!$AL268</f>
        <v>122677.603</v>
      </c>
    </row>
    <row r="22" spans="5:146" ht="14.25" thickTop="1" thickBot="1">
      <c r="E22" s="78" t="s">
        <v>6</v>
      </c>
      <c r="F22" s="78" t="s">
        <v>7</v>
      </c>
      <c r="G22" s="78" t="s">
        <v>802</v>
      </c>
      <c r="H22" s="78" t="s">
        <v>4</v>
      </c>
      <c r="I22" s="78" t="s">
        <v>787</v>
      </c>
      <c r="J22" s="43">
        <v>2020</v>
      </c>
      <c r="K22" s="43">
        <v>2025</v>
      </c>
      <c r="L22" s="43">
        <v>2030</v>
      </c>
      <c r="M22" s="43">
        <v>2035</v>
      </c>
      <c r="N22" s="43">
        <v>2040</v>
      </c>
      <c r="O22" s="43">
        <v>2045</v>
      </c>
      <c r="P22" s="43">
        <v>2050</v>
      </c>
      <c r="R22" s="2"/>
      <c r="S22" s="2"/>
      <c r="T22" s="2"/>
      <c r="U22" s="3"/>
      <c r="V22" s="2"/>
      <c r="W22" s="2"/>
      <c r="X22" s="2"/>
      <c r="Y22" s="2"/>
      <c r="Z22" s="2"/>
      <c r="AA22" s="2"/>
      <c r="AB22" s="2"/>
      <c r="AC22" s="2"/>
      <c r="AE22" s="78" t="s">
        <v>6</v>
      </c>
      <c r="AF22" s="78" t="s">
        <v>7</v>
      </c>
      <c r="AG22" s="78" t="s">
        <v>802</v>
      </c>
      <c r="AH22" s="78" t="s">
        <v>4</v>
      </c>
      <c r="AI22" s="78" t="s">
        <v>787</v>
      </c>
      <c r="AJ22" s="43">
        <v>2020</v>
      </c>
      <c r="AK22" s="43">
        <v>2025</v>
      </c>
      <c r="AL22" s="43">
        <v>2030</v>
      </c>
      <c r="AM22" s="43">
        <v>2035</v>
      </c>
      <c r="AN22" s="43">
        <v>2040</v>
      </c>
      <c r="AO22" s="43">
        <v>2045</v>
      </c>
      <c r="AP22" s="43">
        <v>2050</v>
      </c>
      <c r="BE22" s="78" t="s">
        <v>6</v>
      </c>
      <c r="BF22" s="78" t="s">
        <v>7</v>
      </c>
      <c r="BG22" s="78" t="s">
        <v>802</v>
      </c>
      <c r="BH22" s="78" t="s">
        <v>4</v>
      </c>
      <c r="BI22" s="78" t="s">
        <v>787</v>
      </c>
      <c r="BJ22" s="43">
        <v>2020</v>
      </c>
      <c r="BK22" s="43">
        <v>2025</v>
      </c>
      <c r="BL22" s="43">
        <v>2030</v>
      </c>
      <c r="BM22" s="43">
        <v>2035</v>
      </c>
      <c r="BN22" s="43">
        <v>2040</v>
      </c>
      <c r="BO22" s="43">
        <v>2045</v>
      </c>
      <c r="BP22" s="43">
        <v>2050</v>
      </c>
      <c r="BR22" s="78" t="s">
        <v>6</v>
      </c>
      <c r="BS22" s="78" t="s">
        <v>7</v>
      </c>
      <c r="BT22" s="78" t="s">
        <v>802</v>
      </c>
      <c r="BU22" s="78" t="s">
        <v>4</v>
      </c>
      <c r="BV22" s="78" t="s">
        <v>787</v>
      </c>
      <c r="BW22" s="43">
        <v>2020</v>
      </c>
      <c r="BX22" s="43">
        <v>2025</v>
      </c>
      <c r="BY22" s="43">
        <v>2030</v>
      </c>
      <c r="BZ22" s="43">
        <v>2035</v>
      </c>
      <c r="CA22" s="43">
        <v>2040</v>
      </c>
      <c r="CB22" s="43">
        <v>2045</v>
      </c>
      <c r="CC22" s="43">
        <v>2050</v>
      </c>
      <c r="CE22" s="82" t="s">
        <v>437</v>
      </c>
      <c r="CF22" s="3" t="s">
        <v>21</v>
      </c>
      <c r="CG22" s="3" t="s">
        <v>491</v>
      </c>
      <c r="CH22" s="5" t="s">
        <v>809</v>
      </c>
      <c r="CI22" s="2" t="str">
        <f>CF22&amp;"-"&amp;CG22&amp;"-"&amp;CE22</f>
        <v>Sales-Gas-ID</v>
      </c>
      <c r="CJ22" s="4">
        <f>LDV_Sales!$H$19</f>
        <v>68389.3</v>
      </c>
      <c r="CK22" s="4">
        <f>LDV_Sales!$M$19</f>
        <v>71645.5</v>
      </c>
      <c r="CL22" s="4">
        <f>LDV_Sales!$R$19</f>
        <v>58481.899999999994</v>
      </c>
      <c r="CM22" s="4">
        <f>LDV_Sales!$W$19</f>
        <v>25474.1</v>
      </c>
      <c r="CN22" s="4">
        <f>LDV_Sales!$AB$19</f>
        <v>5740.7000000000007</v>
      </c>
      <c r="CO22" s="4">
        <f>LDV_Sales!$AG$19</f>
        <v>330.29999999999995</v>
      </c>
      <c r="CP22" s="4">
        <f>LDV_Sales!$AL$19</f>
        <v>353.8</v>
      </c>
      <c r="CR22" s="82" t="s">
        <v>437</v>
      </c>
      <c r="CS22" s="3" t="s">
        <v>814</v>
      </c>
      <c r="CT22" s="3" t="s">
        <v>788</v>
      </c>
      <c r="CU22" s="5" t="s">
        <v>790</v>
      </c>
      <c r="CV22" s="2" t="str">
        <f>CS22&amp;"-"&amp;CT22&amp;"-"&amp;CR22</f>
        <v>Demand-Diesel-Bus-ID</v>
      </c>
      <c r="CW22" s="4">
        <f>BUS!$H39</f>
        <v>2.0186999999999999</v>
      </c>
      <c r="CX22" s="4">
        <f>BUS!$M39</f>
        <v>2.1227999999999998</v>
      </c>
      <c r="CY22" s="4">
        <f>BUS!$R39</f>
        <v>2.2246000000000001</v>
      </c>
      <c r="CZ22" s="4">
        <f>BUS!$W39</f>
        <v>2.3022999999999998</v>
      </c>
      <c r="DA22" s="4">
        <f>BUS!$AB39</f>
        <v>2.2759999999999998</v>
      </c>
      <c r="DB22" s="4">
        <f>BUS!$AG39</f>
        <v>2.0636000000000001</v>
      </c>
      <c r="DC22" s="4">
        <f>BUS!$AL39</f>
        <v>1.7513000000000001</v>
      </c>
      <c r="EE22" s="79" t="s">
        <v>441</v>
      </c>
      <c r="EF22" s="2" t="s">
        <v>985</v>
      </c>
      <c r="EG22" s="2" t="s">
        <v>966</v>
      </c>
      <c r="EH22" s="5" t="s">
        <v>960</v>
      </c>
      <c r="EI22" s="2" t="str">
        <f>EF22&amp;"-"&amp;EG22&amp;"-"&amp;EE22</f>
        <v>Veh Ton Miles Electric-HDV All-NW</v>
      </c>
      <c r="EJ22" s="4">
        <f>HDV!$H269</f>
        <v>0</v>
      </c>
      <c r="EK22" s="4">
        <f>HDV!$M269</f>
        <v>8.1303000000000001</v>
      </c>
      <c r="EL22" s="4">
        <f>HDV!$R269</f>
        <v>123.9551</v>
      </c>
      <c r="EM22" s="4">
        <f>HDV!$W269</f>
        <v>976.68010000000004</v>
      </c>
      <c r="EN22" s="4">
        <f>HDV!$AB269</f>
        <v>3720.922</v>
      </c>
      <c r="EO22" s="4">
        <f>HDV!$AG269</f>
        <v>7143.52</v>
      </c>
      <c r="EP22" s="4">
        <f>HDV!$AL269</f>
        <v>9768.4339999999993</v>
      </c>
    </row>
    <row r="23" spans="5:146" ht="14.25" thickTop="1" thickBot="1">
      <c r="F23" s="2"/>
      <c r="H23" s="3"/>
      <c r="I23" s="2"/>
      <c r="J23" s="2"/>
      <c r="K23" s="2"/>
      <c r="L23" s="2"/>
      <c r="M23" s="2"/>
      <c r="N23" s="2"/>
      <c r="O23" s="2"/>
      <c r="P23" s="2"/>
      <c r="R23" s="82" t="s">
        <v>437</v>
      </c>
      <c r="S23" s="3" t="s">
        <v>804</v>
      </c>
      <c r="T23" s="3" t="s">
        <v>501</v>
      </c>
      <c r="U23" s="5" t="s">
        <v>435</v>
      </c>
      <c r="V23" s="2" t="str">
        <f>S23&amp;"-"&amp;T23&amp;"-"&amp;R23</f>
        <v>Electricity Demand-All-ID</v>
      </c>
      <c r="W23" s="4">
        <f>W42</f>
        <v>17173.967898747447</v>
      </c>
      <c r="X23" s="4">
        <f t="shared" ref="X23:AC23" si="55">X42</f>
        <v>93577.610069454924</v>
      </c>
      <c r="Y23" s="4">
        <f t="shared" si="55"/>
        <v>466217.5449373282</v>
      </c>
      <c r="Z23" s="4">
        <f t="shared" si="55"/>
        <v>1613854.7615705212</v>
      </c>
      <c r="AA23" s="4">
        <f t="shared" si="55"/>
        <v>3495019.6958449255</v>
      </c>
      <c r="AB23" s="4">
        <f t="shared" si="55"/>
        <v>5592412.5058137989</v>
      </c>
      <c r="AC23" s="4">
        <f t="shared" si="55"/>
        <v>7534858.6122320276</v>
      </c>
      <c r="AE23" s="2"/>
      <c r="AF23" s="2"/>
      <c r="AG23" s="2"/>
      <c r="AH23" s="3"/>
      <c r="AI23" s="2"/>
      <c r="AJ23" s="2"/>
      <c r="AK23" s="2"/>
      <c r="AL23" s="2"/>
      <c r="AM23" s="2"/>
      <c r="AN23" s="2"/>
      <c r="AO23" s="2"/>
      <c r="AP23" s="2"/>
      <c r="BE23" s="2"/>
      <c r="BF23" s="2"/>
      <c r="BG23" s="2"/>
      <c r="BH23" s="3"/>
      <c r="BI23" s="2"/>
      <c r="BJ23" s="2"/>
      <c r="BK23" s="2"/>
      <c r="BL23" s="2"/>
      <c r="BM23" s="2"/>
      <c r="BN23" s="2"/>
      <c r="BO23" s="2"/>
      <c r="BP23" s="2"/>
      <c r="BR23" s="2"/>
      <c r="BS23" s="2"/>
      <c r="BT23" s="2"/>
      <c r="BU23" s="3"/>
      <c r="BV23" s="2"/>
      <c r="BW23" s="2"/>
      <c r="BX23" s="2"/>
      <c r="BY23" s="2"/>
      <c r="BZ23" s="2"/>
      <c r="CA23" s="2"/>
      <c r="CB23" s="2"/>
      <c r="CC23" s="2"/>
      <c r="CE23" s="80" t="s">
        <v>438</v>
      </c>
      <c r="CF23" s="3" t="s">
        <v>21</v>
      </c>
      <c r="CG23" s="3" t="s">
        <v>491</v>
      </c>
      <c r="CH23" s="5" t="s">
        <v>809</v>
      </c>
      <c r="CI23" s="2" t="str">
        <f t="shared" ref="CI23:CI25" si="56">CF23&amp;"-"&amp;CG23&amp;"-"&amp;CE23</f>
        <v>Sales-Gas-MT</v>
      </c>
      <c r="CJ23" s="4">
        <f>LDV_Sales!$H$27</f>
        <v>20839.399999999998</v>
      </c>
      <c r="CK23" s="4">
        <f>LDV_Sales!$M$27</f>
        <v>20435.5</v>
      </c>
      <c r="CL23" s="4">
        <f>LDV_Sales!$R$27</f>
        <v>14176.7</v>
      </c>
      <c r="CM23" s="4">
        <f>LDV_Sales!$W$27</f>
        <v>4879.6000000000004</v>
      </c>
      <c r="CN23" s="4">
        <f>LDV_Sales!$AB$27</f>
        <v>999.00000000000011</v>
      </c>
      <c r="CO23" s="4">
        <f>LDV_Sales!$AG$27</f>
        <v>118.1</v>
      </c>
      <c r="CP23" s="4">
        <f>LDV_Sales!$AL$27</f>
        <v>123</v>
      </c>
      <c r="CR23" s="80" t="s">
        <v>438</v>
      </c>
      <c r="CS23" s="3" t="s">
        <v>814</v>
      </c>
      <c r="CT23" s="3" t="s">
        <v>788</v>
      </c>
      <c r="CU23" s="5" t="s">
        <v>790</v>
      </c>
      <c r="CV23" s="2" t="str">
        <f t="shared" ref="CV23:CV25" si="57">CS23&amp;"-"&amp;CT23&amp;"-"&amp;CR23</f>
        <v>Demand-Diesel-Bus-MT</v>
      </c>
      <c r="CW23" s="4">
        <f>BUS!$H67</f>
        <v>0.80049999999999999</v>
      </c>
      <c r="CX23" s="4">
        <f>BUS!$M67</f>
        <v>0.81710000000000005</v>
      </c>
      <c r="CY23" s="4">
        <f>BUS!$R67</f>
        <v>0.82779999999999998</v>
      </c>
      <c r="CZ23" s="4">
        <f>BUS!$W67</f>
        <v>0.82699999999999996</v>
      </c>
      <c r="DA23" s="4">
        <f>BUS!$AB67</f>
        <v>0.79379999999999995</v>
      </c>
      <c r="DB23" s="4">
        <f>BUS!$AG67</f>
        <v>0.70820000000000005</v>
      </c>
      <c r="DC23" s="4">
        <f>BUS!$AL67</f>
        <v>0.59789999999999999</v>
      </c>
      <c r="DE23" s="78" t="s">
        <v>6</v>
      </c>
      <c r="DF23" s="78" t="s">
        <v>7</v>
      </c>
      <c r="DG23" s="78" t="s">
        <v>802</v>
      </c>
      <c r="DH23" s="78" t="s">
        <v>4</v>
      </c>
      <c r="DI23" s="78" t="s">
        <v>787</v>
      </c>
      <c r="DJ23" s="43">
        <v>2020</v>
      </c>
      <c r="DK23" s="43">
        <v>2025</v>
      </c>
      <c r="DL23" s="43">
        <v>2030</v>
      </c>
      <c r="DM23" s="43">
        <v>2035</v>
      </c>
      <c r="DN23" s="43">
        <v>2040</v>
      </c>
      <c r="DO23" s="43">
        <v>2045</v>
      </c>
      <c r="DP23" s="43">
        <v>2050</v>
      </c>
      <c r="DR23" s="78" t="s">
        <v>6</v>
      </c>
      <c r="DS23" s="78" t="s">
        <v>7</v>
      </c>
      <c r="DT23" s="78" t="s">
        <v>802</v>
      </c>
      <c r="DU23" s="78" t="s">
        <v>4</v>
      </c>
      <c r="DV23" s="78" t="s">
        <v>787</v>
      </c>
      <c r="DW23" s="43">
        <v>2020</v>
      </c>
      <c r="DX23" s="43">
        <v>2025</v>
      </c>
      <c r="DY23" s="43">
        <v>2030</v>
      </c>
      <c r="DZ23" s="43">
        <v>2035</v>
      </c>
      <c r="EA23" s="43">
        <v>2040</v>
      </c>
      <c r="EB23" s="43">
        <v>2045</v>
      </c>
      <c r="EC23" s="43">
        <v>2050</v>
      </c>
      <c r="EE23" s="79" t="s">
        <v>441</v>
      </c>
      <c r="EF23" s="2" t="s">
        <v>984</v>
      </c>
      <c r="EG23" s="2" t="s">
        <v>966</v>
      </c>
      <c r="EH23" s="5" t="s">
        <v>960</v>
      </c>
      <c r="EI23" s="2" t="str">
        <f>EF23&amp;"-"&amp;EG23&amp;"-"&amp;EE23</f>
        <v>Veh Ton Miles H2-HDV All-NW</v>
      </c>
      <c r="EJ23" s="4">
        <f>HDV!$H270</f>
        <v>0</v>
      </c>
      <c r="EK23" s="4">
        <f>HDV!$M270</f>
        <v>0</v>
      </c>
      <c r="EL23" s="4">
        <f>HDV!$R270</f>
        <v>2469.201</v>
      </c>
      <c r="EM23" s="4">
        <f>HDV!$W270</f>
        <v>14725.1</v>
      </c>
      <c r="EN23" s="4">
        <f>HDV!$AB270</f>
        <v>64137.61</v>
      </c>
      <c r="EO23" s="4">
        <f>HDV!$AG270</f>
        <v>178273.6</v>
      </c>
      <c r="EP23" s="4">
        <f>HDV!$AL270</f>
        <v>307876</v>
      </c>
    </row>
    <row r="24" spans="5:146" ht="13.5" thickTop="1">
      <c r="E24" s="82" t="s">
        <v>437</v>
      </c>
      <c r="F24" s="3" t="s">
        <v>477</v>
      </c>
      <c r="G24" s="3" t="s">
        <v>808</v>
      </c>
      <c r="H24" s="5" t="s">
        <v>801</v>
      </c>
      <c r="I24" s="2" t="str">
        <f>F24&amp;"-"&amp;G24&amp;"-"&amp;E24</f>
        <v>Emissions-LDV-ID</v>
      </c>
      <c r="J24" s="4">
        <f>LDV_DMD_VDT_EM!$H58</f>
        <v>6368.9354999999987</v>
      </c>
      <c r="K24" s="4">
        <f>LDV_DMD_VDT_EM!$M58</f>
        <v>6436.7948999999999</v>
      </c>
      <c r="L24" s="4">
        <f>LDV_DMD_VDT_EM!$R58</f>
        <v>6339.3179000000009</v>
      </c>
      <c r="M24" s="4">
        <f>LDV_DMD_VDT_EM!$W58</f>
        <v>5823.8666999999996</v>
      </c>
      <c r="N24" s="4">
        <f>LDV_DMD_VDT_EM!$AB58</f>
        <v>4968.1302000000005</v>
      </c>
      <c r="O24" s="4">
        <f>LDV_DMD_VDT_EM!$AG58</f>
        <v>4117.6426999999994</v>
      </c>
      <c r="P24" s="4">
        <f>LDV_DMD_VDT_EM!$AL58</f>
        <v>3389.5011</v>
      </c>
      <c r="R24" s="80" t="s">
        <v>438</v>
      </c>
      <c r="S24" s="3" t="s">
        <v>804</v>
      </c>
      <c r="T24" s="3" t="s">
        <v>501</v>
      </c>
      <c r="U24" s="5" t="s">
        <v>435</v>
      </c>
      <c r="V24" s="2" t="str">
        <f t="shared" ref="V24:V27" si="58">S24&amp;"-"&amp;T24&amp;"-"&amp;R24</f>
        <v>Electricity Demand-All-MT</v>
      </c>
      <c r="W24" s="4">
        <f>W49</f>
        <v>6857.8643145168971</v>
      </c>
      <c r="X24" s="4">
        <f t="shared" ref="X24:AC24" si="59">X49</f>
        <v>35315.070508516503</v>
      </c>
      <c r="Y24" s="4">
        <f t="shared" si="59"/>
        <v>155474.23157483817</v>
      </c>
      <c r="Z24" s="4">
        <f t="shared" si="59"/>
        <v>453234.49411967443</v>
      </c>
      <c r="AA24" s="4">
        <f t="shared" si="59"/>
        <v>856207.29037868022</v>
      </c>
      <c r="AB24" s="4">
        <f t="shared" si="59"/>
        <v>1261290.1987344604</v>
      </c>
      <c r="AC24" s="4">
        <f t="shared" si="59"/>
        <v>1610777.5147627252</v>
      </c>
      <c r="AE24" s="82" t="s">
        <v>437</v>
      </c>
      <c r="AF24" s="3" t="s">
        <v>475</v>
      </c>
      <c r="AG24" s="3" t="s">
        <v>808</v>
      </c>
      <c r="AH24" s="5" t="s">
        <v>790</v>
      </c>
      <c r="AI24" s="2" t="str">
        <f>AF24&amp;"-"&amp;AG24&amp;"-"&amp;AE24</f>
        <v>Demand-LDV-ID</v>
      </c>
      <c r="AJ24" s="4">
        <f>LDV_DMD_VDT_EM!$H44</f>
        <v>91.437899999999999</v>
      </c>
      <c r="AK24" s="4">
        <f>LDV_DMD_VDT_EM!$M44</f>
        <v>92.684799999999996</v>
      </c>
      <c r="AL24" s="4">
        <f>LDV_DMD_VDT_EM!$R44</f>
        <v>92.536100000000005</v>
      </c>
      <c r="AM24" s="4">
        <f>LDV_DMD_VDT_EM!$W44</f>
        <v>88.755700000000019</v>
      </c>
      <c r="AN24" s="4">
        <f>LDV_DMD_VDT_EM!$AB44</f>
        <v>81.893600000000006</v>
      </c>
      <c r="AO24" s="4">
        <f>LDV_DMD_VDT_EM!$AG44</f>
        <v>74.995900000000006</v>
      </c>
      <c r="AP24" s="4">
        <f>LDV_DMD_VDT_EM!$AL44</f>
        <v>69.209400000000002</v>
      </c>
      <c r="BE24" s="82" t="s">
        <v>437</v>
      </c>
      <c r="BF24" s="3" t="s">
        <v>122</v>
      </c>
      <c r="BG24" s="3" t="s">
        <v>808</v>
      </c>
      <c r="BH24" s="5" t="s">
        <v>807</v>
      </c>
      <c r="BI24" s="2" t="str">
        <f>BF24&amp;"-"&amp;BG24&amp;"-"&amp;BE24</f>
        <v>VDT-LDV-ID</v>
      </c>
      <c r="BJ24" s="4">
        <f>LDV_DMD_VDT_EM!$H52</f>
        <v>21345.993600000002</v>
      </c>
      <c r="BK24" s="4">
        <f>LDV_DMD_VDT_EM!$M52</f>
        <v>22961.341299999996</v>
      </c>
      <c r="BL24" s="4">
        <f>LDV_DMD_VDT_EM!$R52</f>
        <v>24675.8416</v>
      </c>
      <c r="BM24" s="4">
        <f>LDV_DMD_VDT_EM!$W52</f>
        <v>26474.8714</v>
      </c>
      <c r="BN24" s="4">
        <f>LDV_DMD_VDT_EM!$AB52</f>
        <v>28317.6073</v>
      </c>
      <c r="BO24" s="4">
        <f>LDV_DMD_VDT_EM!$AG52</f>
        <v>30223.961800000001</v>
      </c>
      <c r="BP24" s="4">
        <f>LDV_DMD_VDT_EM!$AL52</f>
        <v>32262.141499999994</v>
      </c>
      <c r="BR24" s="82" t="s">
        <v>437</v>
      </c>
      <c r="BS24" s="3" t="s">
        <v>833</v>
      </c>
      <c r="BT24" s="3" t="s">
        <v>808</v>
      </c>
      <c r="BU24" s="5" t="s">
        <v>807</v>
      </c>
      <c r="BV24" s="2" t="str">
        <f>BS24&amp;"-"&amp;BT24&amp;"-"&amp;BR24</f>
        <v>VDT Elec-LDV-ID</v>
      </c>
      <c r="BW24" s="4">
        <f>LDV_DMD_VDT_EM!$H53</f>
        <v>38.072899999999997</v>
      </c>
      <c r="BX24" s="4">
        <f>LDV_DMD_VDT_EM!$M53</f>
        <v>229.7296</v>
      </c>
      <c r="BY24" s="4">
        <f>LDV_DMD_VDT_EM!$R53</f>
        <v>1209.8941</v>
      </c>
      <c r="BZ24" s="4">
        <f>LDV_DMD_VDT_EM!$W53</f>
        <v>4324.9252999999999</v>
      </c>
      <c r="CA24" s="4">
        <f>LDV_DMD_VDT_EM!$AB53</f>
        <v>9253.3556000000008</v>
      </c>
      <c r="CB24" s="4">
        <f>LDV_DMD_VDT_EM!$AG53</f>
        <v>14394.624599999999</v>
      </c>
      <c r="CC24" s="4">
        <f>LDV_DMD_VDT_EM!$AL53</f>
        <v>19227.896100000002</v>
      </c>
      <c r="CE24" s="57" t="s">
        <v>439</v>
      </c>
      <c r="CF24" s="3" t="s">
        <v>21</v>
      </c>
      <c r="CG24" s="3" t="s">
        <v>491</v>
      </c>
      <c r="CH24" s="5" t="s">
        <v>809</v>
      </c>
      <c r="CI24" s="2" t="str">
        <f t="shared" si="56"/>
        <v>Sales-Gas-OR</v>
      </c>
      <c r="CJ24" s="4">
        <f>LDV_Sales!$H$35</f>
        <v>138434.20000000001</v>
      </c>
      <c r="CK24" s="4">
        <f>LDV_Sales!$M$35</f>
        <v>95379.7</v>
      </c>
      <c r="CL24" s="4">
        <f>LDV_Sales!$R$35</f>
        <v>22325.1</v>
      </c>
      <c r="CM24" s="4">
        <f>LDV_Sales!$W$35</f>
        <v>566.00000000000011</v>
      </c>
      <c r="CN24" s="4">
        <f>LDV_Sales!$AB$35</f>
        <v>624.80000000000007</v>
      </c>
      <c r="CO24" s="4">
        <f>LDV_Sales!$AG$35</f>
        <v>657.69999999999993</v>
      </c>
      <c r="CP24" s="4">
        <f>LDV_Sales!$AL$35</f>
        <v>673.8</v>
      </c>
      <c r="CR24" s="57" t="s">
        <v>439</v>
      </c>
      <c r="CS24" s="3" t="s">
        <v>814</v>
      </c>
      <c r="CT24" s="3" t="s">
        <v>788</v>
      </c>
      <c r="CU24" s="5" t="s">
        <v>790</v>
      </c>
      <c r="CV24" s="2" t="str">
        <f t="shared" si="57"/>
        <v>Demand-Diesel-Bus-OR</v>
      </c>
      <c r="CW24" s="4">
        <f>BUS!$H95</f>
        <v>3.4382999999999999</v>
      </c>
      <c r="CX24" s="4">
        <f>BUS!$M95</f>
        <v>3.5691999999999999</v>
      </c>
      <c r="CY24" s="4">
        <f>BUS!$R95</f>
        <v>3.6282000000000001</v>
      </c>
      <c r="CZ24" s="4">
        <f>BUS!$W95</f>
        <v>3.4085000000000001</v>
      </c>
      <c r="DA24" s="4">
        <f>BUS!$AB95</f>
        <v>2.8872</v>
      </c>
      <c r="DB24" s="4">
        <f>BUS!$AG95</f>
        <v>2.3851</v>
      </c>
      <c r="DC24" s="4">
        <f>BUS!$AL95</f>
        <v>1.9678</v>
      </c>
      <c r="DE24" s="2"/>
      <c r="DF24" s="2"/>
      <c r="DG24" s="2"/>
      <c r="DH24" s="3"/>
      <c r="DI24" s="2"/>
      <c r="DJ24" s="2"/>
      <c r="DK24" s="2"/>
      <c r="DL24" s="2"/>
      <c r="DM24" s="2"/>
      <c r="DN24" s="2"/>
      <c r="DO24" s="2"/>
      <c r="DP24" s="2"/>
      <c r="DR24" s="2"/>
      <c r="DS24" s="2"/>
      <c r="DT24" s="2"/>
      <c r="DU24" s="3"/>
      <c r="DV24" s="2"/>
      <c r="DW24" s="2"/>
      <c r="DX24" s="2"/>
      <c r="DY24" s="2"/>
      <c r="DZ24" s="2"/>
      <c r="EA24" s="2"/>
      <c r="EB24" s="2"/>
      <c r="EC24" s="2"/>
      <c r="EE24" s="79" t="s">
        <v>441</v>
      </c>
      <c r="EF24" s="2" t="s">
        <v>993</v>
      </c>
      <c r="EG24" s="2" t="s">
        <v>966</v>
      </c>
      <c r="EH24" s="5" t="s">
        <v>960</v>
      </c>
      <c r="EI24" s="2" t="str">
        <f>EF24&amp;"-"&amp;EG24&amp;"-"&amp;EE24</f>
        <v>Veh Ton Miles all-HDV All-NW</v>
      </c>
      <c r="EJ24" s="4">
        <f>SUM(EJ20:EJ23)</f>
        <v>252585.03600000002</v>
      </c>
      <c r="EK24" s="4">
        <f t="shared" ref="EK24:EP24" si="60">SUM(EK20:EK23)</f>
        <v>281010.94930000004</v>
      </c>
      <c r="EL24" s="4">
        <f t="shared" si="60"/>
        <v>313228.07209999999</v>
      </c>
      <c r="EM24" s="4">
        <f t="shared" si="60"/>
        <v>350322.40610000002</v>
      </c>
      <c r="EN24" s="4">
        <f t="shared" si="60"/>
        <v>389773.50800000003</v>
      </c>
      <c r="EO24" s="4">
        <f t="shared" si="60"/>
        <v>428299.826</v>
      </c>
      <c r="EP24" s="4">
        <f t="shared" si="60"/>
        <v>459401.65990000003</v>
      </c>
    </row>
    <row r="25" spans="5:146">
      <c r="E25" s="82" t="s">
        <v>437</v>
      </c>
      <c r="F25" s="3" t="s">
        <v>477</v>
      </c>
      <c r="G25" s="3" t="s">
        <v>813</v>
      </c>
      <c r="H25" s="5" t="s">
        <v>801</v>
      </c>
      <c r="I25" s="2" t="str">
        <f t="shared" ref="I25:I27" si="61">F25&amp;"-"&amp;G25&amp;"-"&amp;E25</f>
        <v>Emissions-HDV-ID</v>
      </c>
      <c r="J25" s="4">
        <f>HDV!$H162</f>
        <v>8520.1651999999995</v>
      </c>
      <c r="K25" s="4">
        <f>HDV!$M162</f>
        <v>8989.4547000000002</v>
      </c>
      <c r="L25" s="4">
        <f>HDV!$R162</f>
        <v>9354.3678</v>
      </c>
      <c r="M25" s="4">
        <f>HDV!$W162</f>
        <v>9496.1019000000015</v>
      </c>
      <c r="N25" s="4">
        <f>HDV!$AB162</f>
        <v>8657.3297999999995</v>
      </c>
      <c r="O25" s="4">
        <f>HDV!$AG162</f>
        <v>6268.5074000000004</v>
      </c>
      <c r="P25" s="4">
        <f>HDV!$AL162</f>
        <v>3621.4821999999999</v>
      </c>
      <c r="R25" s="57" t="s">
        <v>439</v>
      </c>
      <c r="S25" s="3" t="s">
        <v>804</v>
      </c>
      <c r="T25" s="3" t="s">
        <v>501</v>
      </c>
      <c r="U25" s="5" t="s">
        <v>435</v>
      </c>
      <c r="V25" s="2" t="str">
        <f t="shared" si="58"/>
        <v>Electricity Demand-All-OR</v>
      </c>
      <c r="W25" s="4">
        <f>W56</f>
        <v>186041.54986561224</v>
      </c>
      <c r="X25" s="4">
        <f t="shared" ref="X25:AC25" si="62">X56</f>
        <v>962269.73035405052</v>
      </c>
      <c r="Y25" s="4">
        <f t="shared" si="62"/>
        <v>3431687.0258292379</v>
      </c>
      <c r="Z25" s="4">
        <f t="shared" si="62"/>
        <v>6631203.1067883773</v>
      </c>
      <c r="AA25" s="4">
        <f t="shared" si="62"/>
        <v>9680022.0155028757</v>
      </c>
      <c r="AB25" s="4">
        <f t="shared" si="62"/>
        <v>12187831.628294377</v>
      </c>
      <c r="AC25" s="4">
        <f t="shared" si="62"/>
        <v>14156478.293247553</v>
      </c>
      <c r="AE25" s="82" t="s">
        <v>437</v>
      </c>
      <c r="AF25" s="3" t="s">
        <v>475</v>
      </c>
      <c r="AG25" s="3" t="s">
        <v>813</v>
      </c>
      <c r="AH25" s="5" t="s">
        <v>790</v>
      </c>
      <c r="AI25" s="2" t="str">
        <f t="shared" ref="AI25:AI27" si="63">AF25&amp;"-"&amp;AG25&amp;"-"&amp;AE25</f>
        <v>Demand-HDV-ID</v>
      </c>
      <c r="AJ25" s="4">
        <f>HDV!$H91</f>
        <v>115.30610000000001</v>
      </c>
      <c r="AK25" s="4">
        <f>HDV!$M91</f>
        <v>121.65689999999999</v>
      </c>
      <c r="AL25" s="4">
        <f>HDV!$R91</f>
        <v>127.6863</v>
      </c>
      <c r="AM25" s="4">
        <f>HDV!$W91</f>
        <v>134.77690000000001</v>
      </c>
      <c r="AN25" s="4">
        <f>HDV!$AB91</f>
        <v>143.22739999999999</v>
      </c>
      <c r="AO25" s="4">
        <f>HDV!$AG91</f>
        <v>154.5001</v>
      </c>
      <c r="AP25" s="4">
        <f>HDV!$AL91</f>
        <v>172.93189999999998</v>
      </c>
      <c r="BE25" s="82" t="s">
        <v>437</v>
      </c>
      <c r="BF25" s="3" t="s">
        <v>122</v>
      </c>
      <c r="BG25" s="3" t="s">
        <v>813</v>
      </c>
      <c r="BH25" s="5" t="s">
        <v>807</v>
      </c>
      <c r="BI25" s="2" t="str">
        <f t="shared" ref="BI25:BI26" si="64">BF25&amp;"-"&amp;BG25&amp;"-"&amp;BE25</f>
        <v>VDT-HDV-ID</v>
      </c>
      <c r="BJ25" s="4">
        <f>HDV!$H411</f>
        <v>6216.3969203599991</v>
      </c>
      <c r="BK25" s="4">
        <f>HDV!$M411</f>
        <v>6761.0574117100005</v>
      </c>
      <c r="BL25" s="4">
        <f>HDV!$R411</f>
        <v>7284.2179179499999</v>
      </c>
      <c r="BM25" s="4">
        <f>HDV!$W411</f>
        <v>7859.6249320200004</v>
      </c>
      <c r="BN25" s="4">
        <f>HDV!$AB411</f>
        <v>8541.0313594399995</v>
      </c>
      <c r="BO25" s="4">
        <f>HDV!$AG411</f>
        <v>9418.7560267599983</v>
      </c>
      <c r="BP25" s="4">
        <f>HDV!$AL411</f>
        <v>10701.372961249999</v>
      </c>
      <c r="BR25" s="82" t="s">
        <v>437</v>
      </c>
      <c r="BS25" s="3" t="s">
        <v>833</v>
      </c>
      <c r="BT25" s="3" t="s">
        <v>813</v>
      </c>
      <c r="BU25" s="5" t="s">
        <v>807</v>
      </c>
      <c r="BV25" s="2" t="str">
        <f t="shared" ref="BV25:BV27" si="65">BS25&amp;"-"&amp;BT25&amp;"-"&amp;BR25</f>
        <v>VDT Elec-HDV-ID</v>
      </c>
      <c r="BW25" s="4">
        <f>HDV!$H404</f>
        <v>0</v>
      </c>
      <c r="BX25" s="4">
        <f>HDV!$M404</f>
        <v>0.77369853</v>
      </c>
      <c r="BY25" s="4">
        <f>HDV!$R404</f>
        <v>12.387830299999999</v>
      </c>
      <c r="BZ25" s="4">
        <f>HDV!$W404</f>
        <v>70.826226520000006</v>
      </c>
      <c r="CA25" s="4">
        <f>HDV!$AB404</f>
        <v>287.89413974999997</v>
      </c>
      <c r="CB25" s="4">
        <f>HDV!$AG404</f>
        <v>696.00071701999991</v>
      </c>
      <c r="CC25" s="4">
        <f>HDV!$AL404</f>
        <v>1134.4226617499996</v>
      </c>
      <c r="CE25" s="81" t="s">
        <v>440</v>
      </c>
      <c r="CF25" s="3" t="s">
        <v>21</v>
      </c>
      <c r="CG25" s="3" t="s">
        <v>491</v>
      </c>
      <c r="CH25" s="5" t="s">
        <v>809</v>
      </c>
      <c r="CI25" s="2" t="str">
        <f t="shared" si="56"/>
        <v>Sales-Gas-WA</v>
      </c>
      <c r="CJ25" s="4">
        <f>LDV_Sales!$H$43</f>
        <v>246973.4</v>
      </c>
      <c r="CK25" s="4">
        <f>LDV_Sales!$M$43</f>
        <v>173148.7</v>
      </c>
      <c r="CL25" s="4">
        <f>LDV_Sales!$R$43</f>
        <v>806.2</v>
      </c>
      <c r="CM25" s="4">
        <f>LDV_Sales!$W$43</f>
        <v>975.2</v>
      </c>
      <c r="CN25" s="4">
        <f>LDV_Sales!$AB$43</f>
        <v>1080.7</v>
      </c>
      <c r="CO25" s="4">
        <f>LDV_Sales!$AG$43</f>
        <v>1141</v>
      </c>
      <c r="CP25" s="4">
        <f>LDV_Sales!$AL$43</f>
        <v>1169.5999999999999</v>
      </c>
      <c r="CR25" s="81" t="s">
        <v>440</v>
      </c>
      <c r="CS25" s="3" t="s">
        <v>814</v>
      </c>
      <c r="CT25" s="3" t="s">
        <v>788</v>
      </c>
      <c r="CU25" s="5" t="s">
        <v>790</v>
      </c>
      <c r="CV25" s="2" t="str">
        <f t="shared" si="57"/>
        <v>Demand-Diesel-Bus-WA</v>
      </c>
      <c r="CW25" s="4">
        <f>BUS!$H123</f>
        <v>4.7039</v>
      </c>
      <c r="CX25" s="4">
        <f>BUS!$M123</f>
        <v>4.8940999999999999</v>
      </c>
      <c r="CY25" s="4">
        <f>BUS!$R123</f>
        <v>4.9939</v>
      </c>
      <c r="CZ25" s="4">
        <f>BUS!$W123</f>
        <v>4.7020999999999997</v>
      </c>
      <c r="DA25" s="4">
        <f>BUS!$AB123</f>
        <v>3.9853999999999998</v>
      </c>
      <c r="DB25" s="4">
        <f>BUS!$AG123</f>
        <v>3.2925</v>
      </c>
      <c r="DC25" s="4">
        <f>BUS!$AL123</f>
        <v>2.7162000000000002</v>
      </c>
      <c r="DE25" s="79" t="s">
        <v>441</v>
      </c>
      <c r="DF25" s="3" t="s">
        <v>818</v>
      </c>
      <c r="DG25" s="3" t="s">
        <v>788</v>
      </c>
      <c r="DH25" s="5" t="s">
        <v>817</v>
      </c>
      <c r="DI25" s="2" t="str">
        <f>DF25&amp;"-"&amp;DG25&amp;"-"&amp;DE25</f>
        <v>Veh Miles Traveled-Diesel-Bus-NW</v>
      </c>
      <c r="DJ25" s="4">
        <f>BUS!$H21</f>
        <v>291.15199999999999</v>
      </c>
      <c r="DK25" s="4">
        <f>BUS!$M21</f>
        <v>309.12270000000001</v>
      </c>
      <c r="DL25" s="4">
        <f>BUS!$R21</f>
        <v>322.38679999999999</v>
      </c>
      <c r="DM25" s="4">
        <f>BUS!$W21</f>
        <v>314.2921</v>
      </c>
      <c r="DN25" s="4">
        <f>BUS!$AB21</f>
        <v>279.63040000000001</v>
      </c>
      <c r="DO25" s="4">
        <f>BUS!$AG21</f>
        <v>238.2921</v>
      </c>
      <c r="DP25" s="4">
        <f>BUS!$AL21</f>
        <v>198.56139999999999</v>
      </c>
      <c r="DR25" s="79" t="s">
        <v>441</v>
      </c>
      <c r="DS25" s="3" t="s">
        <v>821</v>
      </c>
      <c r="DT25" s="3" t="s">
        <v>788</v>
      </c>
      <c r="DU25" s="5" t="s">
        <v>801</v>
      </c>
      <c r="DV25" s="2" t="str">
        <f>DS25&amp;"-"&amp;DT25&amp;"-"&amp;DR25</f>
        <v>Emissions-Diesel-Bus-NW</v>
      </c>
      <c r="DW25" s="4">
        <f>BUS!$H28</f>
        <v>814.87840000000006</v>
      </c>
      <c r="DX25" s="4">
        <f>BUS!$M28</f>
        <v>847.71749999999997</v>
      </c>
      <c r="DY25" s="4">
        <f>BUS!$R28</f>
        <v>867.88980000000004</v>
      </c>
      <c r="DZ25" s="4">
        <f>BUS!$W28</f>
        <v>835.59339999999997</v>
      </c>
      <c r="EA25" s="4">
        <f>BUS!$AB28</f>
        <v>739.12300000000005</v>
      </c>
      <c r="EB25" s="4">
        <f>BUS!$AG28</f>
        <v>628.13390000000004</v>
      </c>
      <c r="EC25" s="4">
        <f>BUS!$AL28</f>
        <v>522.85860000000002</v>
      </c>
    </row>
    <row r="26" spans="5:146">
      <c r="E26" s="82" t="s">
        <v>437</v>
      </c>
      <c r="F26" s="3" t="s">
        <v>477</v>
      </c>
      <c r="G26" s="3" t="s">
        <v>788</v>
      </c>
      <c r="H26" s="5" t="s">
        <v>801</v>
      </c>
      <c r="I26" s="2" t="str">
        <f t="shared" si="61"/>
        <v>Emissions-Bus-ID</v>
      </c>
      <c r="J26" s="4">
        <f>BUS!$H54</f>
        <v>421.91169999999994</v>
      </c>
      <c r="K26" s="4">
        <f>BUS!$M54</f>
        <v>447.46479999999997</v>
      </c>
      <c r="L26" s="4">
        <f>BUS!$R54</f>
        <v>471.02109999999999</v>
      </c>
      <c r="M26" s="4">
        <f>BUS!$W54</f>
        <v>492.51690000000002</v>
      </c>
      <c r="N26" s="4">
        <f>BUS!$AB54</f>
        <v>487.37020000000001</v>
      </c>
      <c r="O26" s="4">
        <f>BUS!$AG54</f>
        <v>439.77390000000003</v>
      </c>
      <c r="P26" s="4">
        <f>BUS!$AL54</f>
        <v>368.9778</v>
      </c>
      <c r="R26" s="81" t="s">
        <v>440</v>
      </c>
      <c r="S26" s="3" t="s">
        <v>804</v>
      </c>
      <c r="T26" s="3" t="s">
        <v>501</v>
      </c>
      <c r="U26" s="5" t="s">
        <v>435</v>
      </c>
      <c r="V26" s="2" t="str">
        <f t="shared" si="58"/>
        <v>Electricity Demand-All-WA</v>
      </c>
      <c r="W26" s="4">
        <f>W63</f>
        <v>345120.55627244012</v>
      </c>
      <c r="X26" s="4">
        <f t="shared" ref="X26:AC26" si="66">X63</f>
        <v>1818359.7922829099</v>
      </c>
      <c r="Y26" s="4">
        <f t="shared" si="66"/>
        <v>6863813.6583453044</v>
      </c>
      <c r="Z26" s="4">
        <f t="shared" si="66"/>
        <v>12986743.513823137</v>
      </c>
      <c r="AA26" s="4">
        <f t="shared" si="66"/>
        <v>19004314.300024532</v>
      </c>
      <c r="AB26" s="4">
        <f t="shared" si="66"/>
        <v>24354943.128082931</v>
      </c>
      <c r="AC26" s="4">
        <f t="shared" si="66"/>
        <v>28441057.975036789</v>
      </c>
      <c r="AE26" s="82" t="s">
        <v>437</v>
      </c>
      <c r="AF26" s="3" t="s">
        <v>475</v>
      </c>
      <c r="AG26" s="3" t="s">
        <v>788</v>
      </c>
      <c r="AH26" s="5" t="s">
        <v>790</v>
      </c>
      <c r="AI26" s="2" t="str">
        <f t="shared" si="63"/>
        <v>Demand-Bus-ID</v>
      </c>
      <c r="AJ26" s="4">
        <f>BUS!$H37</f>
        <v>7.1015999999999995</v>
      </c>
      <c r="AK26" s="4">
        <f>BUS!$M37</f>
        <v>7.5401999999999996</v>
      </c>
      <c r="AL26" s="4">
        <f>BUS!$R37</f>
        <v>7.9980000000000002</v>
      </c>
      <c r="AM26" s="4">
        <f>BUS!$W37</f>
        <v>8.3950000000000014</v>
      </c>
      <c r="AN26" s="4">
        <f>BUS!$AB37</f>
        <v>8.4528999999999996</v>
      </c>
      <c r="AO26" s="4">
        <f>BUS!$AG37</f>
        <v>7.8921999999999999</v>
      </c>
      <c r="AP26" s="4">
        <f>BUS!$AL37</f>
        <v>6.9776999999999996</v>
      </c>
      <c r="BE26" s="82" t="s">
        <v>437</v>
      </c>
      <c r="BF26" s="3" t="s">
        <v>122</v>
      </c>
      <c r="BG26" s="3" t="s">
        <v>788</v>
      </c>
      <c r="BH26" s="5" t="s">
        <v>807</v>
      </c>
      <c r="BI26" s="2" t="str">
        <f t="shared" si="64"/>
        <v>VDT-Bus-ID</v>
      </c>
      <c r="BJ26" s="4">
        <f>BUS!$H47</f>
        <v>156.68460000000002</v>
      </c>
      <c r="BK26" s="4">
        <f>BUS!$M47</f>
        <v>169.1182</v>
      </c>
      <c r="BL26" s="4">
        <f>BUS!$R47</f>
        <v>182.4753</v>
      </c>
      <c r="BM26" s="4">
        <f>BUS!$W47</f>
        <v>196.44690000000003</v>
      </c>
      <c r="BN26" s="4">
        <f>BUS!$AB47</f>
        <v>210.28680000000003</v>
      </c>
      <c r="BO26" s="4">
        <f>BUS!$AG47</f>
        <v>223.6283</v>
      </c>
      <c r="BP26" s="4">
        <f>BUS!$AL47</f>
        <v>236.03620000000001</v>
      </c>
      <c r="BR26" s="82" t="s">
        <v>437</v>
      </c>
      <c r="BS26" s="3" t="s">
        <v>833</v>
      </c>
      <c r="BT26" s="3" t="s">
        <v>788</v>
      </c>
      <c r="BU26" s="5" t="s">
        <v>807</v>
      </c>
      <c r="BV26" s="2" t="str">
        <f t="shared" si="65"/>
        <v>VDT Elec-Bus-ID</v>
      </c>
      <c r="BW26" s="4">
        <f>BUS!$H50</f>
        <v>6.2700000000000006E-2</v>
      </c>
      <c r="BX26" s="4">
        <f>BUS!$M50</f>
        <v>0.1898</v>
      </c>
      <c r="BY26" s="4">
        <f>BUS!$R50</f>
        <v>0.8569</v>
      </c>
      <c r="BZ26" s="4">
        <f>BUS!$W50</f>
        <v>4.1406999999999998</v>
      </c>
      <c r="CA26" s="4">
        <f>BUS!$AB50</f>
        <v>16.984400000000001</v>
      </c>
      <c r="CB26" s="4">
        <f>BUS!$AG50</f>
        <v>46.849499999999999</v>
      </c>
      <c r="CC26" s="4">
        <f>BUS!$AL50</f>
        <v>85.587699999999998</v>
      </c>
      <c r="DE26" s="82" t="s">
        <v>437</v>
      </c>
      <c r="DF26" s="3" t="s">
        <v>818</v>
      </c>
      <c r="DG26" s="3" t="s">
        <v>788</v>
      </c>
      <c r="DH26" s="5" t="s">
        <v>817</v>
      </c>
      <c r="DI26" s="2" t="str">
        <f>DF26&amp;"-"&amp;DG26&amp;"-"&amp;DE26</f>
        <v>Veh Miles Traveled-Diesel-Bus-ID</v>
      </c>
      <c r="DJ26" s="4">
        <f>BUS!$H49</f>
        <v>53.997700000000002</v>
      </c>
      <c r="DK26" s="4">
        <f>BUS!$M49</f>
        <v>57.956499999999998</v>
      </c>
      <c r="DL26" s="4">
        <f>BUS!$R49</f>
        <v>61.939599999999999</v>
      </c>
      <c r="DM26" s="4">
        <f>BUS!$W49</f>
        <v>65.184200000000004</v>
      </c>
      <c r="DN26" s="4">
        <f>BUS!$AB49</f>
        <v>65.212299999999999</v>
      </c>
      <c r="DO26" s="4">
        <f>BUS!$AG49</f>
        <v>59.483800000000002</v>
      </c>
      <c r="DP26" s="4">
        <f>BUS!$AL49</f>
        <v>50.578400000000002</v>
      </c>
      <c r="DR26" s="82" t="s">
        <v>437</v>
      </c>
      <c r="DS26" s="3" t="s">
        <v>821</v>
      </c>
      <c r="DT26" s="3" t="s">
        <v>788</v>
      </c>
      <c r="DU26" s="5" t="s">
        <v>801</v>
      </c>
      <c r="DV26" s="2" t="str">
        <f>DS26&amp;"-"&amp;DT26&amp;"-"&amp;DR26</f>
        <v>Emissions-Diesel-Bus-ID</v>
      </c>
      <c r="DW26" s="4">
        <f>BUS!$H56</f>
        <v>150.07470000000001</v>
      </c>
      <c r="DX26" s="4">
        <f>BUS!$M56</f>
        <v>157.8082</v>
      </c>
      <c r="DY26" s="4">
        <f>BUS!$R56</f>
        <v>165.37739999999999</v>
      </c>
      <c r="DZ26" s="4">
        <f>BUS!$W56</f>
        <v>171.15860000000001</v>
      </c>
      <c r="EA26" s="4">
        <f>BUS!$AB56</f>
        <v>169.19649999999999</v>
      </c>
      <c r="EB26" s="4">
        <f>BUS!$AG56</f>
        <v>153.41120000000001</v>
      </c>
      <c r="EC26" s="4">
        <f>BUS!$AL56</f>
        <v>130.19589999999999</v>
      </c>
      <c r="EE26" s="79" t="s">
        <v>441</v>
      </c>
      <c r="EF26" s="2" t="s">
        <v>987</v>
      </c>
      <c r="EG26" s="2" t="s">
        <v>966</v>
      </c>
      <c r="EH26" s="5" t="s">
        <v>991</v>
      </c>
      <c r="EI26" s="2" t="str">
        <f>EF26&amp;"-"&amp;EG26&amp;"-"&amp;EE26</f>
        <v>Veh Miles Gasoline-HDV All-NW</v>
      </c>
      <c r="EJ26" s="4">
        <f>HDV!$H452</f>
        <v>3692.7690129100001</v>
      </c>
      <c r="EK26" s="4">
        <f>HDV!$M452</f>
        <v>4352.5479370899993</v>
      </c>
      <c r="EL26" s="4">
        <f>HDV!$R452</f>
        <v>5075.9850408399998</v>
      </c>
      <c r="EM26" s="4">
        <f>HDV!$W452</f>
        <v>5524.8984552900001</v>
      </c>
      <c r="EN26" s="4">
        <f>HDV!$AB452</f>
        <v>4909.3874882700002</v>
      </c>
      <c r="EO26" s="4">
        <f>HDV!$AG452</f>
        <v>3412.4361503300001</v>
      </c>
      <c r="EP26" s="4">
        <f>HDV!$AL452</f>
        <v>1902.2150342599998</v>
      </c>
    </row>
    <row r="27" spans="5:146" ht="13.5" thickBot="1">
      <c r="E27" s="82" t="s">
        <v>437</v>
      </c>
      <c r="F27" s="3" t="s">
        <v>477</v>
      </c>
      <c r="G27" s="3" t="s">
        <v>501</v>
      </c>
      <c r="H27" s="5" t="s">
        <v>801</v>
      </c>
      <c r="I27" s="2" t="str">
        <f t="shared" si="61"/>
        <v>Emissions-All-ID</v>
      </c>
      <c r="J27" s="4">
        <f>SUM(J24:J26)</f>
        <v>15311.0124</v>
      </c>
      <c r="K27" s="4">
        <f t="shared" ref="K27" si="67">SUM(K24:K26)</f>
        <v>15873.714399999999</v>
      </c>
      <c r="L27" s="4">
        <f t="shared" ref="L27" si="68">SUM(L24:L26)</f>
        <v>16164.706800000002</v>
      </c>
      <c r="M27" s="4">
        <f t="shared" ref="M27" si="69">SUM(M24:M26)</f>
        <v>15812.485500000001</v>
      </c>
      <c r="N27" s="4">
        <f t="shared" ref="N27" si="70">SUM(N24:N26)</f>
        <v>14112.830199999999</v>
      </c>
      <c r="O27" s="4">
        <f t="shared" ref="O27" si="71">SUM(O24:O26)</f>
        <v>10825.923999999999</v>
      </c>
      <c r="P27" s="4">
        <f t="shared" ref="P27" si="72">SUM(P24:P26)</f>
        <v>7379.9610999999995</v>
      </c>
      <c r="R27" s="83" t="s">
        <v>803</v>
      </c>
      <c r="S27" s="3" t="s">
        <v>804</v>
      </c>
      <c r="T27" s="3" t="s">
        <v>501</v>
      </c>
      <c r="U27" s="5" t="s">
        <v>435</v>
      </c>
      <c r="V27" s="2" t="str">
        <f t="shared" si="58"/>
        <v>Electricity Demand-All-Sum</v>
      </c>
      <c r="W27" s="4">
        <f>SUM(W23:W26)</f>
        <v>555193.93835131673</v>
      </c>
      <c r="X27" s="4">
        <f t="shared" ref="X27:AC27" si="73">SUM(X23:X26)</f>
        <v>2909522.2032149318</v>
      </c>
      <c r="Y27" s="4">
        <f t="shared" si="73"/>
        <v>10917192.46068671</v>
      </c>
      <c r="Z27" s="4">
        <f t="shared" si="73"/>
        <v>21685035.87630171</v>
      </c>
      <c r="AA27" s="4">
        <f t="shared" si="73"/>
        <v>33035563.301751014</v>
      </c>
      <c r="AB27" s="4">
        <f t="shared" si="73"/>
        <v>43396477.460925564</v>
      </c>
      <c r="AC27" s="4">
        <f t="shared" si="73"/>
        <v>51743172.395279095</v>
      </c>
      <c r="AE27" s="82" t="s">
        <v>437</v>
      </c>
      <c r="AF27" s="3" t="s">
        <v>475</v>
      </c>
      <c r="AG27" s="3" t="s">
        <v>501</v>
      </c>
      <c r="AH27" s="5" t="s">
        <v>790</v>
      </c>
      <c r="AI27" s="2" t="str">
        <f t="shared" si="63"/>
        <v>Demand-All-ID</v>
      </c>
      <c r="AJ27" s="4">
        <f>SUM(AJ24:AJ26)</f>
        <v>213.84560000000002</v>
      </c>
      <c r="AK27" s="4">
        <f t="shared" ref="AK27:AP27" si="74">SUM(AK24:AK26)</f>
        <v>221.8819</v>
      </c>
      <c r="AL27" s="4">
        <f t="shared" si="74"/>
        <v>228.22039999999998</v>
      </c>
      <c r="AM27" s="4">
        <f t="shared" si="74"/>
        <v>231.92760000000004</v>
      </c>
      <c r="AN27" s="4">
        <f t="shared" si="74"/>
        <v>233.57389999999998</v>
      </c>
      <c r="AO27" s="4">
        <f t="shared" si="74"/>
        <v>237.38820000000001</v>
      </c>
      <c r="AP27" s="4">
        <f t="shared" si="74"/>
        <v>249.119</v>
      </c>
      <c r="BE27" s="82" t="s">
        <v>437</v>
      </c>
      <c r="BF27" s="3" t="s">
        <v>122</v>
      </c>
      <c r="BG27" s="3" t="s">
        <v>501</v>
      </c>
      <c r="BH27" s="5" t="s">
        <v>807</v>
      </c>
      <c r="BI27" s="2" t="str">
        <f t="shared" ref="BI27" si="75">BF27&amp;"-"&amp;BG27&amp;"-"&amp;BE27</f>
        <v>VDT-All-ID</v>
      </c>
      <c r="BJ27" s="4">
        <f>SUM(BJ24:BJ26)</f>
        <v>27719.075120360001</v>
      </c>
      <c r="BK27" s="4">
        <f t="shared" ref="BK27:BP27" si="76">SUM(BK24:BK26)</f>
        <v>29891.516911709998</v>
      </c>
      <c r="BL27" s="4">
        <f t="shared" si="76"/>
        <v>32142.53481795</v>
      </c>
      <c r="BM27" s="4">
        <f t="shared" si="76"/>
        <v>34530.943232020007</v>
      </c>
      <c r="BN27" s="4">
        <f t="shared" si="76"/>
        <v>37068.925459439997</v>
      </c>
      <c r="BO27" s="4">
        <f t="shared" si="76"/>
        <v>39866.346126759992</v>
      </c>
      <c r="BP27" s="4">
        <f t="shared" si="76"/>
        <v>43199.550661249996</v>
      </c>
      <c r="BR27" s="82" t="s">
        <v>437</v>
      </c>
      <c r="BS27" s="3" t="s">
        <v>833</v>
      </c>
      <c r="BT27" s="3" t="s">
        <v>501</v>
      </c>
      <c r="BU27" s="5" t="s">
        <v>807</v>
      </c>
      <c r="BV27" s="2" t="str">
        <f t="shared" si="65"/>
        <v>VDT Elec-All-ID</v>
      </c>
      <c r="BW27" s="4">
        <f>SUM(BW24:BW26)</f>
        <v>38.135599999999997</v>
      </c>
      <c r="BX27" s="4">
        <f t="shared" ref="BX27" si="77">SUM(BX24:BX26)</f>
        <v>230.69309852999999</v>
      </c>
      <c r="BY27" s="4">
        <f t="shared" ref="BY27" si="78">SUM(BY24:BY26)</f>
        <v>1223.1388302999999</v>
      </c>
      <c r="BZ27" s="4">
        <f t="shared" ref="BZ27" si="79">SUM(BZ24:BZ26)</f>
        <v>4399.8922265199999</v>
      </c>
      <c r="CA27" s="4">
        <f t="shared" ref="CA27" si="80">SUM(CA24:CA26)</f>
        <v>9558.2341397500004</v>
      </c>
      <c r="CB27" s="4">
        <f t="shared" ref="CB27" si="81">SUM(CB24:CB26)</f>
        <v>15137.47481702</v>
      </c>
      <c r="CC27" s="4">
        <f t="shared" ref="CC27" si="82">SUM(CC24:CC26)</f>
        <v>20447.906461750001</v>
      </c>
      <c r="CE27" s="78" t="s">
        <v>6</v>
      </c>
      <c r="CF27" s="78" t="s">
        <v>7</v>
      </c>
      <c r="CG27" s="78" t="s">
        <v>802</v>
      </c>
      <c r="CH27" s="78" t="s">
        <v>4</v>
      </c>
      <c r="CI27" s="78" t="s">
        <v>787</v>
      </c>
      <c r="CJ27" s="43">
        <v>2020</v>
      </c>
      <c r="CK27" s="43">
        <v>2025</v>
      </c>
      <c r="CL27" s="43">
        <v>2030</v>
      </c>
      <c r="CM27" s="43">
        <v>2035</v>
      </c>
      <c r="CN27" s="43">
        <v>2040</v>
      </c>
      <c r="CO27" s="43">
        <v>2045</v>
      </c>
      <c r="CP27" s="43">
        <v>2050</v>
      </c>
      <c r="CR27" s="79" t="s">
        <v>441</v>
      </c>
      <c r="CS27" s="3" t="s">
        <v>815</v>
      </c>
      <c r="CT27" s="3" t="s">
        <v>788</v>
      </c>
      <c r="CU27" s="5" t="s">
        <v>790</v>
      </c>
      <c r="CV27" s="2" t="str">
        <f>CS27&amp;"-"&amp;CT27&amp;"-"&amp;CR27</f>
        <v>Demand-NG-Bus-NW</v>
      </c>
      <c r="CW27" s="4">
        <f>BUS!$H13</f>
        <v>19.163900000000002</v>
      </c>
      <c r="CX27" s="4">
        <f>BUS!$M13</f>
        <v>20.0139</v>
      </c>
      <c r="CY27" s="4">
        <f>BUS!$R13</f>
        <v>20.6599</v>
      </c>
      <c r="CZ27" s="4">
        <f>BUS!$W13</f>
        <v>20.124099999999999</v>
      </c>
      <c r="DA27" s="4">
        <f>BUS!$AB13</f>
        <v>18.024000000000001</v>
      </c>
      <c r="DB27" s="4">
        <f>BUS!$AG13</f>
        <v>15.4351</v>
      </c>
      <c r="DC27" s="4">
        <f>BUS!$AL13</f>
        <v>12.8803</v>
      </c>
      <c r="DE27" s="80" t="s">
        <v>438</v>
      </c>
      <c r="DF27" s="3" t="s">
        <v>818</v>
      </c>
      <c r="DG27" s="3" t="s">
        <v>788</v>
      </c>
      <c r="DH27" s="5" t="s">
        <v>817</v>
      </c>
      <c r="DI27" s="2" t="str">
        <f t="shared" ref="DI27:DI29" si="83">DF27&amp;"-"&amp;DG27&amp;"-"&amp;DE27</f>
        <v>Veh Miles Traveled-Diesel-Bus-MT</v>
      </c>
      <c r="DJ27" s="4">
        <f>BUS!$H77</f>
        <v>21.242799999999999</v>
      </c>
      <c r="DK27" s="4">
        <f>BUS!$M77</f>
        <v>22.117799999999999</v>
      </c>
      <c r="DL27" s="4">
        <f>BUS!$R77</f>
        <v>22.8322</v>
      </c>
      <c r="DM27" s="4">
        <f>BUS!$W77</f>
        <v>23.1814</v>
      </c>
      <c r="DN27" s="4">
        <f>BUS!$AB77</f>
        <v>22.5091</v>
      </c>
      <c r="DO27" s="4">
        <f>BUS!$AG77</f>
        <v>20.198899999999998</v>
      </c>
      <c r="DP27" s="4">
        <f>BUS!$AL77</f>
        <v>17.0853</v>
      </c>
      <c r="DR27" s="80" t="s">
        <v>438</v>
      </c>
      <c r="DS27" s="3" t="s">
        <v>821</v>
      </c>
      <c r="DT27" s="3" t="s">
        <v>788</v>
      </c>
      <c r="DU27" s="5" t="s">
        <v>801</v>
      </c>
      <c r="DV27" s="2" t="str">
        <f t="shared" ref="DV27:DV29" si="84">DS27&amp;"-"&amp;DT27&amp;"-"&amp;DR27</f>
        <v>Emissions-Diesel-Bus-MT</v>
      </c>
      <c r="DW27" s="4">
        <f>BUS!$H84</f>
        <v>59.508200000000002</v>
      </c>
      <c r="DX27" s="4">
        <f>BUS!$M84</f>
        <v>60.740900000000003</v>
      </c>
      <c r="DY27" s="4">
        <f>BUS!$R84</f>
        <v>61.536099999999998</v>
      </c>
      <c r="DZ27" s="4">
        <f>BUS!$W84</f>
        <v>61.482900000000001</v>
      </c>
      <c r="EA27" s="4">
        <f>BUS!$AB84</f>
        <v>59.010199999999998</v>
      </c>
      <c r="EB27" s="4">
        <f>BUS!$AG84</f>
        <v>52.6447</v>
      </c>
      <c r="EC27" s="4">
        <f>BUS!$AL84</f>
        <v>44.445999999999998</v>
      </c>
      <c r="EE27" s="79" t="s">
        <v>441</v>
      </c>
      <c r="EF27" s="2" t="s">
        <v>988</v>
      </c>
      <c r="EG27" s="2" t="s">
        <v>966</v>
      </c>
      <c r="EH27" s="5" t="s">
        <v>991</v>
      </c>
      <c r="EI27" s="2" t="str">
        <f>EF27&amp;"-"&amp;EG27&amp;"-"&amp;EE27</f>
        <v>Veh Miles Diesel-HDV All-NW</v>
      </c>
      <c r="EJ27" s="4">
        <f>HDV!$H453</f>
        <v>17997.879643649998</v>
      </c>
      <c r="EK27" s="4">
        <f>HDV!$M453</f>
        <v>20147.365879509998</v>
      </c>
      <c r="EL27" s="4">
        <f>HDV!$R453</f>
        <v>22361.897276919997</v>
      </c>
      <c r="EM27" s="4">
        <f>HDV!$W453</f>
        <v>24081.744763129998</v>
      </c>
      <c r="EN27" s="4">
        <f>HDV!$AB453</f>
        <v>22989.99742616</v>
      </c>
      <c r="EO27" s="4">
        <f>HDV!$AG453</f>
        <v>17222.737741839999</v>
      </c>
      <c r="EP27" s="4">
        <f>HDV!$AL453</f>
        <v>10018.78531526</v>
      </c>
    </row>
    <row r="28" spans="5:146" ht="13.5" thickTop="1">
      <c r="R28" s="83"/>
      <c r="S28" s="3"/>
      <c r="T28" s="3"/>
      <c r="U28" s="5"/>
      <c r="V28" s="2"/>
      <c r="W28" s="4"/>
      <c r="X28" s="4"/>
      <c r="Y28" s="4"/>
      <c r="Z28" s="4"/>
      <c r="AA28" s="4"/>
      <c r="AB28" s="4"/>
      <c r="AC28" s="4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BE28" s="2"/>
      <c r="BF28" s="2"/>
      <c r="BG28" s="2"/>
      <c r="BH28" s="2"/>
      <c r="BI28" s="2"/>
      <c r="BJ28" s="2"/>
      <c r="BK28" s="2"/>
      <c r="BL28" s="2"/>
      <c r="BM28" s="2"/>
      <c r="BN28" s="2"/>
      <c r="BO28" s="2"/>
      <c r="BP28" s="2"/>
      <c r="BR28" s="2"/>
      <c r="BS28" s="2"/>
      <c r="BT28" s="2"/>
      <c r="BU28" s="2"/>
      <c r="BV28" s="2"/>
      <c r="BW28" s="2"/>
      <c r="BX28" s="2"/>
      <c r="BY28" s="2"/>
      <c r="BZ28" s="2"/>
      <c r="CA28" s="2"/>
      <c r="CB28" s="2"/>
      <c r="CC28" s="2"/>
      <c r="CE28" s="2"/>
      <c r="CF28" s="2"/>
      <c r="CG28" s="2"/>
      <c r="CH28" s="3"/>
      <c r="CI28" s="2"/>
      <c r="CJ28" s="2"/>
      <c r="CK28" s="2"/>
      <c r="CL28" s="2"/>
      <c r="CM28" s="2"/>
      <c r="CN28" s="2"/>
      <c r="CO28" s="2"/>
      <c r="CP28" s="2"/>
      <c r="CR28" s="82" t="s">
        <v>437</v>
      </c>
      <c r="CS28" s="3" t="s">
        <v>815</v>
      </c>
      <c r="CT28" s="3" t="s">
        <v>788</v>
      </c>
      <c r="CU28" s="5" t="s">
        <v>790</v>
      </c>
      <c r="CV28" s="2" t="str">
        <f>CS28&amp;"-"&amp;CT28&amp;"-"&amp;CR28</f>
        <v>Demand-NG-Bus-ID</v>
      </c>
      <c r="CW28" s="4">
        <f>BUS!$H41</f>
        <v>4.9466000000000001</v>
      </c>
      <c r="CX28" s="4">
        <f>BUS!$M41</f>
        <v>5.2724000000000002</v>
      </c>
      <c r="CY28" s="4">
        <f>BUS!$R41</f>
        <v>5.6162999999999998</v>
      </c>
      <c r="CZ28" s="4">
        <f>BUS!$W41</f>
        <v>5.9076000000000004</v>
      </c>
      <c r="DA28" s="4">
        <f>BUS!$AB41</f>
        <v>5.9108999999999998</v>
      </c>
      <c r="DB28" s="4">
        <f>BUS!$AG41</f>
        <v>5.3940000000000001</v>
      </c>
      <c r="DC28" s="4">
        <f>BUS!$AL41</f>
        <v>4.5876000000000001</v>
      </c>
      <c r="DE28" s="57" t="s">
        <v>439</v>
      </c>
      <c r="DF28" s="3" t="s">
        <v>818</v>
      </c>
      <c r="DG28" s="3" t="s">
        <v>788</v>
      </c>
      <c r="DH28" s="5" t="s">
        <v>817</v>
      </c>
      <c r="DI28" s="2" t="str">
        <f t="shared" si="83"/>
        <v>Veh Miles Traveled-Diesel-Bus-OR</v>
      </c>
      <c r="DJ28" s="4">
        <f>BUS!$H105</f>
        <v>91.457400000000007</v>
      </c>
      <c r="DK28" s="4">
        <f>BUS!$M105</f>
        <v>96.835300000000004</v>
      </c>
      <c r="DL28" s="4">
        <f>BUS!$R105</f>
        <v>100.1904</v>
      </c>
      <c r="DM28" s="4">
        <f>BUS!$W105</f>
        <v>95.117000000000004</v>
      </c>
      <c r="DN28" s="4">
        <f>BUS!$AB105</f>
        <v>80.760900000000007</v>
      </c>
      <c r="DO28" s="4">
        <f>BUS!$AG105</f>
        <v>66.746300000000005</v>
      </c>
      <c r="DP28" s="4">
        <f>BUS!$AL105</f>
        <v>55.087299999999999</v>
      </c>
      <c r="DR28" s="57" t="s">
        <v>439</v>
      </c>
      <c r="DS28" s="3" t="s">
        <v>821</v>
      </c>
      <c r="DT28" s="3" t="s">
        <v>788</v>
      </c>
      <c r="DU28" s="5" t="s">
        <v>801</v>
      </c>
      <c r="DV28" s="2" t="str">
        <f t="shared" si="84"/>
        <v>Emissions-Diesel-Bus-OR</v>
      </c>
      <c r="DW28" s="4">
        <f>BUS!$H112</f>
        <v>255.6026</v>
      </c>
      <c r="DX28" s="4">
        <f>BUS!$M112</f>
        <v>265.33760000000001</v>
      </c>
      <c r="DY28" s="4">
        <f>BUS!$R112</f>
        <v>269.72609999999997</v>
      </c>
      <c r="DZ28" s="4">
        <f>BUS!$W112</f>
        <v>253.39420000000001</v>
      </c>
      <c r="EA28" s="4">
        <f>BUS!$AB112</f>
        <v>214.63480000000001</v>
      </c>
      <c r="EB28" s="4">
        <f>BUS!$AG112</f>
        <v>177.3115</v>
      </c>
      <c r="EC28" s="4">
        <f>BUS!$AL112</f>
        <v>146.28970000000001</v>
      </c>
      <c r="EE28" s="79" t="s">
        <v>441</v>
      </c>
      <c r="EF28" s="2" t="s">
        <v>989</v>
      </c>
      <c r="EG28" s="2" t="s">
        <v>966</v>
      </c>
      <c r="EH28" s="5" t="s">
        <v>991</v>
      </c>
      <c r="EI28" s="2" t="str">
        <f>EF28&amp;"-"&amp;EG28&amp;"-"&amp;EE28</f>
        <v>Veh Miles Electric-HDV All-NW</v>
      </c>
      <c r="EJ28" s="4">
        <f>HDV!$H454</f>
        <v>0</v>
      </c>
      <c r="EK28" s="4">
        <f>HDV!$M454</f>
        <v>5.5048045000000005</v>
      </c>
      <c r="EL28" s="4">
        <f>HDV!$R454</f>
        <v>83.748003149999988</v>
      </c>
      <c r="EM28" s="4">
        <f>HDV!$W454</f>
        <v>659.91587680999987</v>
      </c>
      <c r="EN28" s="4">
        <f>HDV!$AB454</f>
        <v>2514.1437126999995</v>
      </c>
      <c r="EO28" s="4">
        <f>HDV!$AG454</f>
        <v>4826.6922412800004</v>
      </c>
      <c r="EP28" s="4">
        <f>HDV!$AL454</f>
        <v>6600.3019711200004</v>
      </c>
    </row>
    <row r="29" spans="5:146" ht="13.5" thickBot="1">
      <c r="E29" s="78" t="s">
        <v>6</v>
      </c>
      <c r="F29" s="78" t="s">
        <v>7</v>
      </c>
      <c r="G29" s="78" t="s">
        <v>802</v>
      </c>
      <c r="H29" s="78" t="s">
        <v>4</v>
      </c>
      <c r="I29" s="78" t="s">
        <v>787</v>
      </c>
      <c r="J29" s="43">
        <v>2020</v>
      </c>
      <c r="K29" s="43">
        <v>2025</v>
      </c>
      <c r="L29" s="43">
        <v>2030</v>
      </c>
      <c r="M29" s="43">
        <v>2035</v>
      </c>
      <c r="N29" s="43">
        <v>2040</v>
      </c>
      <c r="O29" s="43">
        <v>2045</v>
      </c>
      <c r="P29" s="43">
        <v>2050</v>
      </c>
      <c r="R29" s="78" t="s">
        <v>6</v>
      </c>
      <c r="S29" s="78" t="s">
        <v>7</v>
      </c>
      <c r="T29" s="78" t="s">
        <v>802</v>
      </c>
      <c r="U29" s="78" t="s">
        <v>4</v>
      </c>
      <c r="V29" s="78" t="s">
        <v>787</v>
      </c>
      <c r="W29" s="43">
        <v>2020</v>
      </c>
      <c r="X29" s="43">
        <v>2025</v>
      </c>
      <c r="Y29" s="43">
        <v>2030</v>
      </c>
      <c r="Z29" s="43">
        <v>2035</v>
      </c>
      <c r="AA29" s="43">
        <v>2040</v>
      </c>
      <c r="AB29" s="43">
        <v>2045</v>
      </c>
      <c r="AC29" s="43">
        <v>2050</v>
      </c>
      <c r="AE29" s="78" t="s">
        <v>6</v>
      </c>
      <c r="AF29" s="78" t="s">
        <v>7</v>
      </c>
      <c r="AG29" s="78" t="s">
        <v>802</v>
      </c>
      <c r="AH29" s="78" t="s">
        <v>4</v>
      </c>
      <c r="AI29" s="78" t="s">
        <v>787</v>
      </c>
      <c r="AJ29" s="43">
        <v>2020</v>
      </c>
      <c r="AK29" s="43">
        <v>2025</v>
      </c>
      <c r="AL29" s="43">
        <v>2030</v>
      </c>
      <c r="AM29" s="43">
        <v>2035</v>
      </c>
      <c r="AN29" s="43">
        <v>2040</v>
      </c>
      <c r="AO29" s="43">
        <v>2045</v>
      </c>
      <c r="AP29" s="43">
        <v>2050</v>
      </c>
      <c r="BE29" s="78" t="s">
        <v>6</v>
      </c>
      <c r="BF29" s="78" t="s">
        <v>7</v>
      </c>
      <c r="BG29" s="78" t="s">
        <v>802</v>
      </c>
      <c r="BH29" s="78" t="s">
        <v>4</v>
      </c>
      <c r="BI29" s="78" t="s">
        <v>787</v>
      </c>
      <c r="BJ29" s="43">
        <v>2020</v>
      </c>
      <c r="BK29" s="43">
        <v>2025</v>
      </c>
      <c r="BL29" s="43">
        <v>2030</v>
      </c>
      <c r="BM29" s="43">
        <v>2035</v>
      </c>
      <c r="BN29" s="43">
        <v>2040</v>
      </c>
      <c r="BO29" s="43">
        <v>2045</v>
      </c>
      <c r="BP29" s="43">
        <v>2050</v>
      </c>
      <c r="BR29" s="78" t="s">
        <v>6</v>
      </c>
      <c r="BS29" s="78" t="s">
        <v>7</v>
      </c>
      <c r="BT29" s="78" t="s">
        <v>802</v>
      </c>
      <c r="BU29" s="78" t="s">
        <v>4</v>
      </c>
      <c r="BV29" s="78" t="s">
        <v>787</v>
      </c>
      <c r="BW29" s="43">
        <v>2020</v>
      </c>
      <c r="BX29" s="43">
        <v>2025</v>
      </c>
      <c r="BY29" s="43">
        <v>2030</v>
      </c>
      <c r="BZ29" s="43">
        <v>2035</v>
      </c>
      <c r="CA29" s="43">
        <v>2040</v>
      </c>
      <c r="CB29" s="43">
        <v>2045</v>
      </c>
      <c r="CC29" s="43">
        <v>2050</v>
      </c>
      <c r="CE29" s="79" t="s">
        <v>441</v>
      </c>
      <c r="CF29" s="3" t="s">
        <v>20</v>
      </c>
      <c r="CG29" s="3" t="s">
        <v>808</v>
      </c>
      <c r="CH29" s="5" t="s">
        <v>809</v>
      </c>
      <c r="CI29" s="2" t="str">
        <f>CF29&amp;"-"&amp;CG29&amp;"-"&amp;CE29</f>
        <v>Stock-LDV-NW</v>
      </c>
      <c r="CJ29" s="4">
        <f>LDV_Stock!$H$9</f>
        <v>13039439.4</v>
      </c>
      <c r="CK29" s="4">
        <f>LDV_Stock!$M$9</f>
        <v>13657700.6</v>
      </c>
      <c r="CL29" s="4">
        <f>LDV_Stock!$R$9</f>
        <v>14195982.1</v>
      </c>
      <c r="CM29" s="4">
        <f>LDV_Stock!$W$9</f>
        <v>14678102.6</v>
      </c>
      <c r="CN29" s="4">
        <f>LDV_Stock!$AB$9</f>
        <v>15123386.4</v>
      </c>
      <c r="CO29" s="4">
        <f>LDV_Stock!$AG$9</f>
        <v>15547336.5</v>
      </c>
      <c r="CP29" s="4">
        <f>LDV_Stock!$AL$9</f>
        <v>15969338.199999999</v>
      </c>
      <c r="CR29" s="80" t="s">
        <v>438</v>
      </c>
      <c r="CS29" s="3" t="s">
        <v>815</v>
      </c>
      <c r="CT29" s="3" t="s">
        <v>788</v>
      </c>
      <c r="CU29" s="5" t="s">
        <v>790</v>
      </c>
      <c r="CV29" s="2" t="str">
        <f t="shared" ref="CV29:CV31" si="85">CS29&amp;"-"&amp;CT29&amp;"-"&amp;CR29</f>
        <v>Demand-NG-Bus-MT</v>
      </c>
      <c r="CW29" s="4">
        <f>BUS!$H69</f>
        <v>0.59350000000000003</v>
      </c>
      <c r="CX29" s="4">
        <f>BUS!$M69</f>
        <v>0.58730000000000004</v>
      </c>
      <c r="CY29" s="4">
        <f>BUS!$R69</f>
        <v>0.58189999999999997</v>
      </c>
      <c r="CZ29" s="4">
        <f>BUS!$W69</f>
        <v>0.57240000000000002</v>
      </c>
      <c r="DA29" s="4">
        <f>BUS!$AB69</f>
        <v>0.54390000000000005</v>
      </c>
      <c r="DB29" s="4">
        <f>BUS!$AG69</f>
        <v>0.48309999999999997</v>
      </c>
      <c r="DC29" s="4">
        <f>BUS!$AL69</f>
        <v>0.4073</v>
      </c>
      <c r="DE29" s="81" t="s">
        <v>440</v>
      </c>
      <c r="DF29" s="3" t="s">
        <v>818</v>
      </c>
      <c r="DG29" s="3" t="s">
        <v>788</v>
      </c>
      <c r="DH29" s="5" t="s">
        <v>817</v>
      </c>
      <c r="DI29" s="2" t="str">
        <f t="shared" si="83"/>
        <v>Veh Miles Traveled-Diesel-Bus-WA</v>
      </c>
      <c r="DJ29" s="4">
        <f>BUS!$H133</f>
        <v>124.45399999999999</v>
      </c>
      <c r="DK29" s="4">
        <f>BUS!$M133</f>
        <v>132.2132</v>
      </c>
      <c r="DL29" s="4">
        <f>BUS!$R133</f>
        <v>137.4246</v>
      </c>
      <c r="DM29" s="4">
        <f>BUS!$W133</f>
        <v>130.80950000000001</v>
      </c>
      <c r="DN29" s="4">
        <f>BUS!$AB133</f>
        <v>111.1481</v>
      </c>
      <c r="DO29" s="4">
        <f>BUS!$AG133</f>
        <v>91.863100000000003</v>
      </c>
      <c r="DP29" s="4">
        <f>BUS!$AL133</f>
        <v>75.810400000000001</v>
      </c>
      <c r="DR29" s="81" t="s">
        <v>440</v>
      </c>
      <c r="DS29" s="3" t="s">
        <v>821</v>
      </c>
      <c r="DT29" s="3" t="s">
        <v>788</v>
      </c>
      <c r="DU29" s="5" t="s">
        <v>801</v>
      </c>
      <c r="DV29" s="2" t="str">
        <f t="shared" si="84"/>
        <v>Emissions-Diesel-Bus-WA</v>
      </c>
      <c r="DW29" s="4">
        <f>BUS!$H140</f>
        <v>349.69290000000001</v>
      </c>
      <c r="DX29" s="4">
        <f>BUS!$M140</f>
        <v>363.83069999999998</v>
      </c>
      <c r="DY29" s="4">
        <f>BUS!$R140</f>
        <v>371.25020000000001</v>
      </c>
      <c r="DZ29" s="4">
        <f>BUS!$W140</f>
        <v>349.55779999999999</v>
      </c>
      <c r="EA29" s="4">
        <f>BUS!$AB140</f>
        <v>296.28160000000003</v>
      </c>
      <c r="EB29" s="4">
        <f>BUS!$AG140</f>
        <v>244.76650000000001</v>
      </c>
      <c r="EC29" s="4">
        <f>BUS!$AL140</f>
        <v>201.92689999999999</v>
      </c>
      <c r="EE29" s="79" t="s">
        <v>441</v>
      </c>
      <c r="EF29" s="2" t="s">
        <v>990</v>
      </c>
      <c r="EG29" s="2" t="s">
        <v>966</v>
      </c>
      <c r="EH29" s="5" t="s">
        <v>991</v>
      </c>
      <c r="EI29" s="2" t="str">
        <f>EF29&amp;"-"&amp;EG29&amp;"-"&amp;EE29</f>
        <v>Veh Miles H2-HDV All-NW</v>
      </c>
      <c r="EJ29" s="4">
        <f>HDV!$H455</f>
        <v>0</v>
      </c>
      <c r="EK29" s="4">
        <f>HDV!$M455</f>
        <v>0</v>
      </c>
      <c r="EL29" s="4">
        <f>HDV!$R455</f>
        <v>131.3424488</v>
      </c>
      <c r="EM29" s="4">
        <f>HDV!$W455</f>
        <v>783.24959120000005</v>
      </c>
      <c r="EN29" s="4">
        <f>HDV!$AB455</f>
        <v>3411.5725523999999</v>
      </c>
      <c r="EO29" s="4">
        <f>HDV!$AG455</f>
        <v>9482.6381199999996</v>
      </c>
      <c r="EP29" s="4">
        <f>HDV!$AL455</f>
        <v>16376.381255999997</v>
      </c>
    </row>
    <row r="30" spans="5:146" ht="13.5" thickTop="1">
      <c r="F30" s="2"/>
      <c r="H30" s="3"/>
      <c r="I30" s="2"/>
      <c r="J30" s="2"/>
      <c r="K30" s="2"/>
      <c r="L30" s="2"/>
      <c r="M30" s="2"/>
      <c r="N30" s="2"/>
      <c r="O30" s="2"/>
      <c r="P30" s="2"/>
      <c r="R30" s="2"/>
      <c r="S30" s="2"/>
      <c r="T30" s="2"/>
      <c r="U30" s="3"/>
      <c r="V30" s="2"/>
      <c r="W30" s="2"/>
      <c r="X30" s="2"/>
      <c r="Y30" s="2"/>
      <c r="Z30" s="2"/>
      <c r="AA30" s="2"/>
      <c r="AB30" s="2"/>
      <c r="AC30" s="2"/>
      <c r="AE30" s="2"/>
      <c r="AF30" s="2"/>
      <c r="AG30" s="2"/>
      <c r="AH30" s="3"/>
      <c r="AI30" s="2"/>
      <c r="AJ30" s="2"/>
      <c r="AK30" s="2"/>
      <c r="AL30" s="2"/>
      <c r="AM30" s="2"/>
      <c r="AN30" s="2"/>
      <c r="AO30" s="2"/>
      <c r="AP30" s="2"/>
      <c r="BE30" s="2"/>
      <c r="BF30" s="2"/>
      <c r="BG30" s="2"/>
      <c r="BH30" s="3"/>
      <c r="BI30" s="2"/>
      <c r="BJ30" s="2"/>
      <c r="BK30" s="2"/>
      <c r="BL30" s="2"/>
      <c r="BM30" s="2"/>
      <c r="BN30" s="2"/>
      <c r="BO30" s="2"/>
      <c r="BP30" s="2"/>
      <c r="BR30" s="2"/>
      <c r="BS30" s="2"/>
      <c r="BT30" s="2"/>
      <c r="BU30" s="3"/>
      <c r="BV30" s="2"/>
      <c r="BW30" s="2"/>
      <c r="BX30" s="2"/>
      <c r="BY30" s="2"/>
      <c r="BZ30" s="2"/>
      <c r="CA30" s="2"/>
      <c r="CB30" s="2"/>
      <c r="CC30" s="2"/>
      <c r="CE30" s="82" t="s">
        <v>437</v>
      </c>
      <c r="CF30" s="3" t="s">
        <v>20</v>
      </c>
      <c r="CG30" s="3" t="s">
        <v>808</v>
      </c>
      <c r="CH30" s="5" t="s">
        <v>809</v>
      </c>
      <c r="CI30" s="2" t="str">
        <f>CF30&amp;"-"&amp;CG30&amp;"-"&amp;CE30</f>
        <v>Stock-LDV-ID</v>
      </c>
      <c r="CJ30" s="4">
        <f>LDV_Stock!$H$17</f>
        <v>1833734</v>
      </c>
      <c r="CK30" s="4">
        <f>LDV_Stock!$M$17</f>
        <v>1942459</v>
      </c>
      <c r="CL30" s="4">
        <f>LDV_Stock!$R$17</f>
        <v>2050360.9999999998</v>
      </c>
      <c r="CM30" s="4">
        <f>LDV_Stock!$W$17</f>
        <v>2154843</v>
      </c>
      <c r="CN30" s="4">
        <f>LDV_Stock!$AB$17</f>
        <v>2259069</v>
      </c>
      <c r="CO30" s="4">
        <f>LDV_Stock!$AG$17</f>
        <v>2363944</v>
      </c>
      <c r="CP30" s="4">
        <f>LDV_Stock!$AL$17</f>
        <v>2468911</v>
      </c>
      <c r="CR30" s="57" t="s">
        <v>439</v>
      </c>
      <c r="CS30" s="3" t="s">
        <v>815</v>
      </c>
      <c r="CT30" s="3" t="s">
        <v>788</v>
      </c>
      <c r="CU30" s="5" t="s">
        <v>790</v>
      </c>
      <c r="CV30" s="2" t="str">
        <f t="shared" si="85"/>
        <v>Demand-NG-Bus-OR</v>
      </c>
      <c r="CW30" s="4">
        <f>BUS!$H97</f>
        <v>6.6109</v>
      </c>
      <c r="CX30" s="4">
        <f>BUS!$M97</f>
        <v>6.9142999999999999</v>
      </c>
      <c r="CY30" s="4">
        <f>BUS!$R97</f>
        <v>7.0949999999999998</v>
      </c>
      <c r="CZ30" s="4">
        <f>BUS!$W97</f>
        <v>6.7100999999999997</v>
      </c>
      <c r="DA30" s="4">
        <f>BUS!$AB97</f>
        <v>5.6925999999999997</v>
      </c>
      <c r="DB30" s="4">
        <f>BUS!$AG97</f>
        <v>4.7039999999999997</v>
      </c>
      <c r="DC30" s="4">
        <f>BUS!$AL97</f>
        <v>3.8818000000000001</v>
      </c>
      <c r="EE30" s="79" t="s">
        <v>441</v>
      </c>
      <c r="EF30" s="2" t="s">
        <v>994</v>
      </c>
      <c r="EG30" s="2" t="s">
        <v>966</v>
      </c>
      <c r="EH30" s="5" t="s">
        <v>960</v>
      </c>
      <c r="EI30" s="2" t="str">
        <f>EF30&amp;"-"&amp;EG30&amp;"-"&amp;EE30</f>
        <v>Veh Miles all-HDV All-NW</v>
      </c>
      <c r="EJ30" s="4">
        <f>SUM(EJ26:EJ29)</f>
        <v>21690.648656559999</v>
      </c>
      <c r="EK30" s="4">
        <f t="shared" ref="EK30" si="86">SUM(EK26:EK29)</f>
        <v>24505.418621099998</v>
      </c>
      <c r="EL30" s="4">
        <f t="shared" ref="EL30" si="87">SUM(EL26:EL29)</f>
        <v>27652.972769709999</v>
      </c>
      <c r="EM30" s="4">
        <f t="shared" ref="EM30" si="88">SUM(EM26:EM29)</f>
        <v>31049.808686429998</v>
      </c>
      <c r="EN30" s="4">
        <f t="shared" ref="EN30" si="89">SUM(EN26:EN29)</f>
        <v>33825.10117953</v>
      </c>
      <c r="EO30" s="4">
        <f t="shared" ref="EO30" si="90">SUM(EO26:EO29)</f>
        <v>34944.504253449995</v>
      </c>
      <c r="EP30" s="4">
        <f t="shared" ref="EP30" si="91">SUM(EP26:EP29)</f>
        <v>34897.683576639996</v>
      </c>
    </row>
    <row r="31" spans="5:146" ht="13.5" thickBot="1">
      <c r="E31" s="80" t="s">
        <v>438</v>
      </c>
      <c r="F31" s="3" t="s">
        <v>477</v>
      </c>
      <c r="G31" s="3" t="s">
        <v>808</v>
      </c>
      <c r="H31" s="5" t="s">
        <v>801</v>
      </c>
      <c r="I31" s="2" t="str">
        <f>F31&amp;"-"&amp;G31&amp;"-"&amp;E31</f>
        <v>Emissions-LDV-MT</v>
      </c>
      <c r="J31" s="4">
        <f>LDV_DMD_VDT_EM!$H88</f>
        <v>1820.1257999999998</v>
      </c>
      <c r="K31" s="4">
        <f>LDV_DMD_VDT_EM!$M88</f>
        <v>1784.9866</v>
      </c>
      <c r="L31" s="4">
        <f>LDV_DMD_VDT_EM!$R88</f>
        <v>1691.0737000000004</v>
      </c>
      <c r="M31" s="4">
        <f>LDV_DMD_VDT_EM!$W88</f>
        <v>1497.0131999999999</v>
      </c>
      <c r="N31" s="4">
        <f>LDV_DMD_VDT_EM!$AB88</f>
        <v>1257.3995</v>
      </c>
      <c r="O31" s="4">
        <f>LDV_DMD_VDT_EM!$AG88</f>
        <v>1038.8443</v>
      </c>
      <c r="P31" s="4">
        <f>LDV_DMD_VDT_EM!$AL88</f>
        <v>855.58210000000008</v>
      </c>
      <c r="R31" s="82" t="s">
        <v>437</v>
      </c>
      <c r="S31" s="3" t="s">
        <v>804</v>
      </c>
      <c r="T31" s="3" t="s">
        <v>501</v>
      </c>
      <c r="U31" s="5" t="s">
        <v>436</v>
      </c>
      <c r="V31" s="2" t="str">
        <f>S31&amp;"-"&amp;T31&amp;"-"&amp;R31</f>
        <v>Electricity Demand-All-ID</v>
      </c>
      <c r="W31" s="4">
        <f>W23/8760</f>
        <v>1.9604986185784756</v>
      </c>
      <c r="X31" s="4">
        <f t="shared" ref="X31:AC31" si="92">X23/8760</f>
        <v>10.6823755787049</v>
      </c>
      <c r="Y31" s="4">
        <f t="shared" si="92"/>
        <v>53.221180928918741</v>
      </c>
      <c r="Z31" s="4">
        <f t="shared" si="92"/>
        <v>184.22999561307319</v>
      </c>
      <c r="AA31" s="4">
        <f t="shared" si="92"/>
        <v>398.97485112384993</v>
      </c>
      <c r="AB31" s="4">
        <f t="shared" si="92"/>
        <v>638.40325408833326</v>
      </c>
      <c r="AC31" s="4">
        <f t="shared" si="92"/>
        <v>860.14367719543691</v>
      </c>
      <c r="AE31" s="80" t="s">
        <v>438</v>
      </c>
      <c r="AF31" s="3" t="s">
        <v>475</v>
      </c>
      <c r="AG31" s="3" t="s">
        <v>808</v>
      </c>
      <c r="AH31" s="5" t="s">
        <v>790</v>
      </c>
      <c r="AI31" s="2" t="str">
        <f>AF31&amp;"-"&amp;AG31&amp;"-"&amp;AE31</f>
        <v>Demand-LDV-MT</v>
      </c>
      <c r="AJ31" s="4">
        <f>LDV_DMD_VDT_EM!$H74</f>
        <v>25.9786</v>
      </c>
      <c r="AK31" s="4">
        <f>LDV_DMD_VDT_EM!$M74</f>
        <v>25.5657</v>
      </c>
      <c r="AL31" s="4">
        <f>LDV_DMD_VDT_EM!$R74</f>
        <v>24.618799999999997</v>
      </c>
      <c r="AM31" s="4">
        <f>LDV_DMD_VDT_EM!$W74</f>
        <v>22.799999999999994</v>
      </c>
      <c r="AN31" s="4">
        <f>LDV_DMD_VDT_EM!$AB74</f>
        <v>20.552400000000002</v>
      </c>
      <c r="AO31" s="4">
        <f>LDV_DMD_VDT_EM!$AG74</f>
        <v>18.458299999999998</v>
      </c>
      <c r="AP31" s="4">
        <f>LDV_DMD_VDT_EM!$AL74</f>
        <v>16.664500000000004</v>
      </c>
      <c r="BE31" s="80" t="s">
        <v>438</v>
      </c>
      <c r="BF31" s="3" t="s">
        <v>122</v>
      </c>
      <c r="BG31" s="3" t="s">
        <v>808</v>
      </c>
      <c r="BH31" s="5" t="s">
        <v>807</v>
      </c>
      <c r="BI31" s="2" t="str">
        <f>BF31&amp;"-"&amp;BG31&amp;"-"&amp;BE31</f>
        <v>VDT-LDV-MT</v>
      </c>
      <c r="BJ31" s="4">
        <f>LDV_DMD_VDT_EM!$H82</f>
        <v>6024.5487000000012</v>
      </c>
      <c r="BK31" s="4">
        <f>LDV_DMD_VDT_EM!$M82</f>
        <v>6281.3215000000009</v>
      </c>
      <c r="BL31" s="4">
        <f>LDV_DMD_VDT_EM!$R82</f>
        <v>6520.9427999999998</v>
      </c>
      <c r="BM31" s="4">
        <f>LDV_DMD_VDT_EM!$W82</f>
        <v>6755.4170000000013</v>
      </c>
      <c r="BN31" s="4">
        <f>LDV_DMD_VDT_EM!$AB82</f>
        <v>6974.306599999999</v>
      </c>
      <c r="BO31" s="4">
        <f>LDV_DMD_VDT_EM!$AG82</f>
        <v>7174.0498000000007</v>
      </c>
      <c r="BP31" s="4">
        <f>LDV_DMD_VDT_EM!$AL82</f>
        <v>7369.9081000000006</v>
      </c>
      <c r="BR31" s="80" t="s">
        <v>438</v>
      </c>
      <c r="BS31" s="3" t="s">
        <v>833</v>
      </c>
      <c r="BT31" s="3" t="s">
        <v>808</v>
      </c>
      <c r="BU31" s="5" t="s">
        <v>807</v>
      </c>
      <c r="BV31" s="2" t="str">
        <f>BS31&amp;"-"&amp;BT31&amp;"-"&amp;BR31</f>
        <v>VDT Elec-LDV-MT</v>
      </c>
      <c r="BW31" s="4">
        <f>LDV_DMD_VDT_EM!$H83</f>
        <v>14.601899999999999</v>
      </c>
      <c r="BX31" s="4">
        <f>LDV_DMD_VDT_EM!$M83</f>
        <v>86.492699999999999</v>
      </c>
      <c r="BY31" s="4">
        <f>LDV_DMD_VDT_EM!$R83</f>
        <v>408.43739999999997</v>
      </c>
      <c r="BZ31" s="4">
        <f>LDV_DMD_VDT_EM!$W83</f>
        <v>1232.3816999999999</v>
      </c>
      <c r="CA31" s="4">
        <f>LDV_DMD_VDT_EM!$AB83</f>
        <v>2309.4576000000002</v>
      </c>
      <c r="CB31" s="4">
        <f>LDV_DMD_VDT_EM!$AG83</f>
        <v>3315.8688999999999</v>
      </c>
      <c r="CC31" s="4">
        <f>LDV_DMD_VDT_EM!$AL83</f>
        <v>4192.2880000000005</v>
      </c>
      <c r="CE31" s="80" t="s">
        <v>438</v>
      </c>
      <c r="CF31" s="3" t="s">
        <v>20</v>
      </c>
      <c r="CG31" s="3" t="s">
        <v>808</v>
      </c>
      <c r="CH31" s="5" t="s">
        <v>809</v>
      </c>
      <c r="CI31" s="2" t="str">
        <f t="shared" ref="CI31:CI33" si="93">CF31&amp;"-"&amp;CG31&amp;"-"&amp;CE31</f>
        <v>Stock-LDV-MT</v>
      </c>
      <c r="CJ31" s="4">
        <f>LDV_Stock!$H$25</f>
        <v>621581.4</v>
      </c>
      <c r="CK31" s="4">
        <f>LDV_Stock!$M$25</f>
        <v>639899.6</v>
      </c>
      <c r="CL31" s="4">
        <f>LDV_Stock!$R$25</f>
        <v>653659.1</v>
      </c>
      <c r="CM31" s="4">
        <f>LDV_Stock!$W$25</f>
        <v>663570.6</v>
      </c>
      <c r="CN31" s="4">
        <f>LDV_Stock!$AB$25</f>
        <v>671453.4</v>
      </c>
      <c r="CO31" s="4">
        <f>LDV_Stock!$AG$25</f>
        <v>677618.5</v>
      </c>
      <c r="CP31" s="4">
        <f>LDV_Stock!$AL$25</f>
        <v>683245.2</v>
      </c>
      <c r="CR31" s="81" t="s">
        <v>440</v>
      </c>
      <c r="CS31" s="3" t="s">
        <v>815</v>
      </c>
      <c r="CT31" s="3" t="s">
        <v>788</v>
      </c>
      <c r="CU31" s="5" t="s">
        <v>790</v>
      </c>
      <c r="CV31" s="2" t="str">
        <f t="shared" si="85"/>
        <v>Demand-NG-Bus-WA</v>
      </c>
      <c r="CW31" s="4">
        <f>BUS!$H125</f>
        <v>7.0128000000000004</v>
      </c>
      <c r="CX31" s="4">
        <f>BUS!$M125</f>
        <v>7.2398999999999996</v>
      </c>
      <c r="CY31" s="4">
        <f>BUS!$R125</f>
        <v>7.3666999999999998</v>
      </c>
      <c r="CZ31" s="4">
        <f>BUS!$W125</f>
        <v>6.9340999999999999</v>
      </c>
      <c r="DA31" s="4">
        <f>BUS!$AB125</f>
        <v>5.8765999999999998</v>
      </c>
      <c r="DB31" s="4">
        <f>BUS!$AG125</f>
        <v>4.8539000000000003</v>
      </c>
      <c r="DC31" s="4">
        <f>BUS!$AL125</f>
        <v>4.0034999999999998</v>
      </c>
      <c r="DE31" s="78" t="s">
        <v>6</v>
      </c>
      <c r="DF31" s="78" t="s">
        <v>7</v>
      </c>
      <c r="DG31" s="78" t="s">
        <v>802</v>
      </c>
      <c r="DH31" s="78" t="s">
        <v>4</v>
      </c>
      <c r="DI31" s="78" t="s">
        <v>787</v>
      </c>
      <c r="DJ31" s="43">
        <v>2020</v>
      </c>
      <c r="DK31" s="43">
        <v>2025</v>
      </c>
      <c r="DL31" s="43">
        <v>2030</v>
      </c>
      <c r="DM31" s="43">
        <v>2035</v>
      </c>
      <c r="DN31" s="43">
        <v>2040</v>
      </c>
      <c r="DO31" s="43">
        <v>2045</v>
      </c>
      <c r="DP31" s="43">
        <v>2050</v>
      </c>
      <c r="DR31" s="78" t="s">
        <v>6</v>
      </c>
      <c r="DS31" s="78" t="s">
        <v>7</v>
      </c>
      <c r="DT31" s="78" t="s">
        <v>802</v>
      </c>
      <c r="DU31" s="78" t="s">
        <v>4</v>
      </c>
      <c r="DV31" s="78" t="s">
        <v>787</v>
      </c>
      <c r="DW31" s="43">
        <v>2020</v>
      </c>
      <c r="DX31" s="43">
        <v>2025</v>
      </c>
      <c r="DY31" s="43">
        <v>2030</v>
      </c>
      <c r="DZ31" s="43">
        <v>2035</v>
      </c>
      <c r="EA31" s="43">
        <v>2040</v>
      </c>
      <c r="EB31" s="43">
        <v>2045</v>
      </c>
      <c r="EC31" s="43">
        <v>2050</v>
      </c>
    </row>
    <row r="32" spans="5:146" ht="13.5" thickTop="1">
      <c r="E32" s="80" t="s">
        <v>438</v>
      </c>
      <c r="F32" s="3" t="s">
        <v>477</v>
      </c>
      <c r="G32" s="3" t="s">
        <v>813</v>
      </c>
      <c r="H32" s="5" t="s">
        <v>801</v>
      </c>
      <c r="I32" s="2" t="str">
        <f t="shared" ref="I32:I34" si="94">F32&amp;"-"&amp;G32&amp;"-"&amp;E32</f>
        <v>Emissions-HDV-MT</v>
      </c>
      <c r="J32" s="4">
        <f>HDV!$H173</f>
        <v>1979.0328</v>
      </c>
      <c r="K32" s="4">
        <f>HDV!$M173</f>
        <v>1972.7112999999999</v>
      </c>
      <c r="L32" s="4">
        <f>HDV!$R173</f>
        <v>1957.8615</v>
      </c>
      <c r="M32" s="4">
        <f>HDV!$W173</f>
        <v>1926.0933</v>
      </c>
      <c r="N32" s="4">
        <f>HDV!$AB173</f>
        <v>1716.8911000000001</v>
      </c>
      <c r="O32" s="4">
        <f>HDV!$AG173</f>
        <v>1219.7064</v>
      </c>
      <c r="P32" s="4">
        <f>HDV!$AL173</f>
        <v>695.12940000000003</v>
      </c>
      <c r="R32" s="80" t="s">
        <v>438</v>
      </c>
      <c r="S32" s="3" t="s">
        <v>804</v>
      </c>
      <c r="T32" s="3" t="s">
        <v>501</v>
      </c>
      <c r="U32" s="5" t="s">
        <v>436</v>
      </c>
      <c r="V32" s="2" t="str">
        <f t="shared" ref="V32:V35" si="95">S32&amp;"-"&amp;T32&amp;"-"&amp;R32</f>
        <v>Electricity Demand-All-MT</v>
      </c>
      <c r="W32" s="4">
        <f t="shared" ref="W32:AC35" si="96">W24/8760</f>
        <v>0.78286122311836726</v>
      </c>
      <c r="X32" s="4">
        <f t="shared" si="96"/>
        <v>4.0314007429813357</v>
      </c>
      <c r="Y32" s="4">
        <f t="shared" si="96"/>
        <v>17.748199951465544</v>
      </c>
      <c r="Z32" s="4">
        <f t="shared" si="96"/>
        <v>51.73909750224594</v>
      </c>
      <c r="AA32" s="4">
        <f t="shared" si="96"/>
        <v>97.740558262406424</v>
      </c>
      <c r="AB32" s="4">
        <f t="shared" si="96"/>
        <v>143.982899398911</v>
      </c>
      <c r="AC32" s="4">
        <f t="shared" si="96"/>
        <v>183.87871173090471</v>
      </c>
      <c r="AE32" s="80" t="s">
        <v>438</v>
      </c>
      <c r="AF32" s="3" t="s">
        <v>475</v>
      </c>
      <c r="AG32" s="3" t="s">
        <v>813</v>
      </c>
      <c r="AH32" s="5" t="s">
        <v>790</v>
      </c>
      <c r="AI32" s="2" t="str">
        <f t="shared" ref="AI32:AI34" si="97">AF32&amp;"-"&amp;AG32&amp;"-"&amp;AE32</f>
        <v>Demand-HDV-MT</v>
      </c>
      <c r="AJ32" s="4">
        <f>HDV!$H102</f>
        <v>26.779800000000002</v>
      </c>
      <c r="AK32" s="4">
        <f>HDV!$M102</f>
        <v>26.694700000000001</v>
      </c>
      <c r="AL32" s="4">
        <f>HDV!$R102</f>
        <v>26.713399999999996</v>
      </c>
      <c r="AM32" s="4">
        <f>HDV!$W102</f>
        <v>27.314399999999999</v>
      </c>
      <c r="AN32" s="4">
        <f>HDV!$AB102</f>
        <v>28.327500000000001</v>
      </c>
      <c r="AO32" s="4">
        <f>HDV!$AG102</f>
        <v>29.776199999999999</v>
      </c>
      <c r="AP32" s="4">
        <f>HDV!$AL102</f>
        <v>32.4602</v>
      </c>
      <c r="BE32" s="80" t="s">
        <v>438</v>
      </c>
      <c r="BF32" s="3" t="s">
        <v>122</v>
      </c>
      <c r="BG32" s="3" t="s">
        <v>813</v>
      </c>
      <c r="BH32" s="5" t="s">
        <v>807</v>
      </c>
      <c r="BI32" s="2" t="str">
        <f t="shared" ref="BI32:BI34" si="98">BF32&amp;"-"&amp;BG32&amp;"-"&amp;BE32</f>
        <v>VDT-HDV-MT</v>
      </c>
      <c r="BJ32" s="4">
        <f>HDV!$H422</f>
        <v>1442.7199793999998</v>
      </c>
      <c r="BK32" s="4">
        <f>HDV!$M422</f>
        <v>1480.8238679199999</v>
      </c>
      <c r="BL32" s="4">
        <f>HDV!$R422</f>
        <v>1520.6448924799997</v>
      </c>
      <c r="BM32" s="4">
        <f>HDV!$W422</f>
        <v>1589.5800341500001</v>
      </c>
      <c r="BN32" s="4">
        <f>HDV!$AB422</f>
        <v>1685.4930528300001</v>
      </c>
      <c r="BO32" s="4">
        <f>HDV!$AG422</f>
        <v>1810.4253487800001</v>
      </c>
      <c r="BP32" s="4">
        <f>HDV!$AL422</f>
        <v>2002.9154194500002</v>
      </c>
      <c r="BR32" s="80" t="s">
        <v>438</v>
      </c>
      <c r="BS32" s="3" t="s">
        <v>833</v>
      </c>
      <c r="BT32" s="3" t="s">
        <v>813</v>
      </c>
      <c r="BU32" s="5" t="s">
        <v>807</v>
      </c>
      <c r="BV32" s="2" t="str">
        <f t="shared" ref="BV32:BV34" si="99">BS32&amp;"-"&amp;BT32&amp;"-"&amp;BR32</f>
        <v>VDT Elec-HDV-MT</v>
      </c>
      <c r="BW32" s="4">
        <f>HDV!$H415</f>
        <v>0</v>
      </c>
      <c r="BX32" s="4">
        <f>HDV!$M415</f>
        <v>0.1639302</v>
      </c>
      <c r="BY32" s="4">
        <f>HDV!$R415</f>
        <v>2.5068014199999999</v>
      </c>
      <c r="BZ32" s="4">
        <f>HDV!$W415</f>
        <v>14.022458459999998</v>
      </c>
      <c r="CA32" s="4">
        <f>HDV!$AB415</f>
        <v>55.432312499999995</v>
      </c>
      <c r="CB32" s="4">
        <f>HDV!$AG415</f>
        <v>130.0862511</v>
      </c>
      <c r="CC32" s="4">
        <f>HDV!$AL415</f>
        <v>206.44092039999995</v>
      </c>
      <c r="CE32" s="57" t="s">
        <v>439</v>
      </c>
      <c r="CF32" s="3" t="s">
        <v>20</v>
      </c>
      <c r="CG32" s="3" t="s">
        <v>808</v>
      </c>
      <c r="CH32" s="5" t="s">
        <v>809</v>
      </c>
      <c r="CI32" s="2" t="str">
        <f t="shared" si="93"/>
        <v>Stock-LDV-OR</v>
      </c>
      <c r="CJ32" s="4">
        <f>LDV_Stock!$H$33</f>
        <v>3743022</v>
      </c>
      <c r="CK32" s="4">
        <f>LDV_Stock!$M$33</f>
        <v>3908198</v>
      </c>
      <c r="CL32" s="4">
        <f>LDV_Stock!$R$33</f>
        <v>4041031</v>
      </c>
      <c r="CM32" s="4">
        <f>LDV_Stock!$W$33</f>
        <v>4156481</v>
      </c>
      <c r="CN32" s="4">
        <f>LDV_Stock!$AB$33</f>
        <v>4256021</v>
      </c>
      <c r="CO32" s="4">
        <f>LDV_Stock!$AG$33</f>
        <v>4343019</v>
      </c>
      <c r="CP32" s="4">
        <f>LDV_Stock!$AL$33</f>
        <v>4428959</v>
      </c>
      <c r="DE32" s="2"/>
      <c r="DF32" s="2"/>
      <c r="DG32" s="2"/>
      <c r="DH32" s="3"/>
      <c r="DI32" s="2"/>
      <c r="DJ32" s="2"/>
      <c r="DK32" s="2"/>
      <c r="DL32" s="2"/>
      <c r="DM32" s="2"/>
      <c r="DN32" s="2"/>
      <c r="DO32" s="2"/>
      <c r="DP32" s="2"/>
      <c r="DR32" s="2"/>
      <c r="DS32" s="2"/>
      <c r="DT32" s="2"/>
      <c r="DU32" s="3"/>
      <c r="DV32" s="2"/>
      <c r="DW32" s="2"/>
      <c r="DX32" s="2"/>
      <c r="DY32" s="2"/>
      <c r="DZ32" s="2"/>
      <c r="EA32" s="2"/>
      <c r="EB32" s="2"/>
      <c r="EC32" s="2"/>
      <c r="EE32" s="79" t="s">
        <v>441</v>
      </c>
      <c r="EF32" s="2" t="s">
        <v>996</v>
      </c>
      <c r="EG32" s="2" t="s">
        <v>966</v>
      </c>
      <c r="EH32" s="5" t="s">
        <v>1000</v>
      </c>
      <c r="EI32" s="2" t="str">
        <f>EF32&amp;"-"&amp;EG32&amp;"-"&amp;EE32</f>
        <v>Emissions Gasoline per ton-mile-HDV All-NW</v>
      </c>
      <c r="EJ32" s="4">
        <f>1000*EJ14/EJ20</f>
        <v>181.66625544080898</v>
      </c>
      <c r="EK32" s="4">
        <f t="shared" ref="EK32:EP32" si="100">1000*EK14/EK20</f>
        <v>169.46602704474003</v>
      </c>
      <c r="EL32" s="4">
        <f t="shared" si="100"/>
        <v>158.90940842655888</v>
      </c>
      <c r="EM32" s="4">
        <f t="shared" si="100"/>
        <v>148.08670169313413</v>
      </c>
      <c r="EN32" s="4">
        <f t="shared" si="100"/>
        <v>133.53844525210727</v>
      </c>
      <c r="EO32" s="4">
        <f t="shared" si="100"/>
        <v>122.71192943784244</v>
      </c>
      <c r="EP32" s="4">
        <f t="shared" si="100"/>
        <v>117.34376049958513</v>
      </c>
    </row>
    <row r="33" spans="5:146">
      <c r="E33" s="80" t="s">
        <v>438</v>
      </c>
      <c r="F33" s="3" t="s">
        <v>477</v>
      </c>
      <c r="G33" s="3" t="s">
        <v>788</v>
      </c>
      <c r="H33" s="5" t="s">
        <v>801</v>
      </c>
      <c r="I33" s="2" t="str">
        <f t="shared" si="94"/>
        <v>Emissions-Bus-MT</v>
      </c>
      <c r="J33" s="4">
        <f>BUS!$H82</f>
        <v>93.817900000000009</v>
      </c>
      <c r="K33" s="4">
        <f>BUS!$M82</f>
        <v>94.794000000000011</v>
      </c>
      <c r="L33" s="4">
        <f>BUS!$R82</f>
        <v>94.964299999999994</v>
      </c>
      <c r="M33" s="4">
        <f>BUS!$W82</f>
        <v>94.39200000000001</v>
      </c>
      <c r="N33" s="4">
        <f>BUS!$AB82</f>
        <v>90.278199999999998</v>
      </c>
      <c r="O33" s="4">
        <f>BUS!$AG82</f>
        <v>79.9345</v>
      </c>
      <c r="P33" s="4">
        <f>BUS!$AL82</f>
        <v>67.314000000000007</v>
      </c>
      <c r="R33" s="57" t="s">
        <v>439</v>
      </c>
      <c r="S33" s="3" t="s">
        <v>804</v>
      </c>
      <c r="T33" s="3" t="s">
        <v>501</v>
      </c>
      <c r="U33" s="5" t="s">
        <v>436</v>
      </c>
      <c r="V33" s="2" t="str">
        <f t="shared" si="95"/>
        <v>Electricity Demand-All-OR</v>
      </c>
      <c r="W33" s="4">
        <f t="shared" si="96"/>
        <v>21.237619847672629</v>
      </c>
      <c r="X33" s="4">
        <f t="shared" si="96"/>
        <v>109.84814273448066</v>
      </c>
      <c r="Y33" s="4">
        <f t="shared" si="96"/>
        <v>391.74509427274404</v>
      </c>
      <c r="Z33" s="4">
        <f t="shared" si="96"/>
        <v>756.98665602607048</v>
      </c>
      <c r="AA33" s="4">
        <f t="shared" si="96"/>
        <v>1105.0253442354881</v>
      </c>
      <c r="AB33" s="4">
        <f t="shared" si="96"/>
        <v>1391.3049803989015</v>
      </c>
      <c r="AC33" s="4">
        <f t="shared" si="96"/>
        <v>1616.036334845611</v>
      </c>
      <c r="AE33" s="80" t="s">
        <v>438</v>
      </c>
      <c r="AF33" s="3" t="s">
        <v>475</v>
      </c>
      <c r="AG33" s="3" t="s">
        <v>788</v>
      </c>
      <c r="AH33" s="5" t="s">
        <v>790</v>
      </c>
      <c r="AI33" s="2" t="str">
        <f t="shared" si="97"/>
        <v>Demand-Bus-MT</v>
      </c>
      <c r="AJ33" s="4">
        <f>BUS!$H65</f>
        <v>1.4359999999999999</v>
      </c>
      <c r="AK33" s="4">
        <f>BUS!$M65</f>
        <v>1.4478000000000002</v>
      </c>
      <c r="AL33" s="4">
        <f>BUS!$R65</f>
        <v>1.4553999999999998</v>
      </c>
      <c r="AM33" s="4">
        <f>BUS!$W65</f>
        <v>1.4524999999999999</v>
      </c>
      <c r="AN33" s="4">
        <f>BUS!$AB65</f>
        <v>1.415</v>
      </c>
      <c r="AO33" s="4">
        <f>BUS!$AG65</f>
        <v>1.3201000000000001</v>
      </c>
      <c r="AP33" s="4">
        <f>BUS!$AL65</f>
        <v>1.1967000000000001</v>
      </c>
      <c r="BE33" s="80" t="s">
        <v>438</v>
      </c>
      <c r="BF33" s="3" t="s">
        <v>122</v>
      </c>
      <c r="BG33" s="3" t="s">
        <v>788</v>
      </c>
      <c r="BH33" s="5" t="s">
        <v>807</v>
      </c>
      <c r="BI33" s="2" t="str">
        <f t="shared" si="98"/>
        <v>VDT-Bus-MT</v>
      </c>
      <c r="BJ33" s="4">
        <f>BUS!$H75</f>
        <v>34.5092</v>
      </c>
      <c r="BK33" s="4">
        <f>BUS!$M75</f>
        <v>35.844900000000003</v>
      </c>
      <c r="BL33" s="4">
        <f>BUS!$R75</f>
        <v>37.134900000000002</v>
      </c>
      <c r="BM33" s="4">
        <f>BUS!$W75</f>
        <v>38.711000000000006</v>
      </c>
      <c r="BN33" s="4">
        <f>BUS!$AB75</f>
        <v>41.631900000000002</v>
      </c>
      <c r="BO33" s="4">
        <f>BUS!$AG75</f>
        <v>47.017200000000003</v>
      </c>
      <c r="BP33" s="4">
        <f>BUS!$AL75</f>
        <v>53.747500000000002</v>
      </c>
      <c r="BR33" s="80" t="s">
        <v>438</v>
      </c>
      <c r="BS33" s="3" t="s">
        <v>833</v>
      </c>
      <c r="BT33" s="3" t="s">
        <v>788</v>
      </c>
      <c r="BU33" s="5" t="s">
        <v>807</v>
      </c>
      <c r="BV33" s="2" t="str">
        <f t="shared" si="99"/>
        <v>VDT Elec-Bus-MT</v>
      </c>
      <c r="BW33" s="4">
        <f>BUS!$H78</f>
        <v>0.17230000000000001</v>
      </c>
      <c r="BX33" s="4">
        <f>BUS!$M78</f>
        <v>0.21829999999999999</v>
      </c>
      <c r="BY33" s="4">
        <f>BUS!$R78</f>
        <v>0.45019999999999999</v>
      </c>
      <c r="BZ33" s="4">
        <f>BUS!$W78</f>
        <v>1.5314000000000001</v>
      </c>
      <c r="CA33" s="4">
        <f>BUS!$AB78</f>
        <v>5.5709999999999997</v>
      </c>
      <c r="CB33" s="4">
        <f>BUS!$AG78</f>
        <v>14.6739</v>
      </c>
      <c r="CC33" s="4">
        <f>BUS!$AL78</f>
        <v>26.394400000000001</v>
      </c>
      <c r="CE33" s="81" t="s">
        <v>440</v>
      </c>
      <c r="CF33" s="3" t="s">
        <v>20</v>
      </c>
      <c r="CG33" s="3" t="s">
        <v>808</v>
      </c>
      <c r="CH33" s="5" t="s">
        <v>809</v>
      </c>
      <c r="CI33" s="2" t="str">
        <f t="shared" si="93"/>
        <v>Stock-LDV-WA</v>
      </c>
      <c r="CJ33" s="4">
        <f>LDV_Stock!$H$41</f>
        <v>6841102</v>
      </c>
      <c r="CK33" s="4">
        <f>LDV_Stock!$M$41</f>
        <v>7167144</v>
      </c>
      <c r="CL33" s="4">
        <f>LDV_Stock!$R$41</f>
        <v>7450931</v>
      </c>
      <c r="CM33" s="4">
        <f>LDV_Stock!$W$41</f>
        <v>7703208</v>
      </c>
      <c r="CN33" s="4">
        <f>LDV_Stock!$AB$41</f>
        <v>7936843</v>
      </c>
      <c r="CO33" s="4">
        <f>LDV_Stock!$AG$41</f>
        <v>8162755</v>
      </c>
      <c r="CP33" s="4">
        <f>LDV_Stock!$AL$41</f>
        <v>8388223</v>
      </c>
      <c r="DE33" s="79" t="s">
        <v>441</v>
      </c>
      <c r="DF33" s="3" t="s">
        <v>819</v>
      </c>
      <c r="DG33" s="3" t="s">
        <v>788</v>
      </c>
      <c r="DH33" s="5" t="s">
        <v>817</v>
      </c>
      <c r="DI33" s="2" t="str">
        <f>DF33&amp;"-"&amp;DG33&amp;"-"&amp;DE33</f>
        <v>Veh Miles Traveled-NG-Bus-NW</v>
      </c>
      <c r="DJ33" s="4">
        <f>BUS!$H23</f>
        <v>389.39370000000002</v>
      </c>
      <c r="DK33" s="4">
        <f>BUS!$M23</f>
        <v>414.53960000000001</v>
      </c>
      <c r="DL33" s="4">
        <f>BUS!$R23</f>
        <v>434.56880000000001</v>
      </c>
      <c r="DM33" s="4">
        <f>BUS!$W23</f>
        <v>427.25760000000002</v>
      </c>
      <c r="DN33" s="4">
        <f>BUS!$AB23</f>
        <v>384.10329999999999</v>
      </c>
      <c r="DO33" s="4">
        <f>BUS!$AG23</f>
        <v>329.4545</v>
      </c>
      <c r="DP33" s="4">
        <f>BUS!$AL23</f>
        <v>275.09429999999998</v>
      </c>
      <c r="DR33" s="79" t="s">
        <v>441</v>
      </c>
      <c r="DS33" s="3" t="s">
        <v>822</v>
      </c>
      <c r="DT33" s="3" t="s">
        <v>788</v>
      </c>
      <c r="DU33" s="5" t="s">
        <v>801</v>
      </c>
      <c r="DV33" s="2" t="str">
        <f>DS33&amp;"-"&amp;DT33&amp;"-"&amp;DR33</f>
        <v>Emissions-NG-Bus-NW</v>
      </c>
      <c r="DW33" s="4">
        <f>BUS!$H30</f>
        <v>1016.314</v>
      </c>
      <c r="DX33" s="4">
        <f>BUS!$M30</f>
        <v>1056.078</v>
      </c>
      <c r="DY33" s="4">
        <f>BUS!$R30</f>
        <v>1078.4190000000001</v>
      </c>
      <c r="DZ33" s="4">
        <f>BUS!$W30</f>
        <v>1028.085</v>
      </c>
      <c r="EA33" s="4">
        <f>BUS!$AB30</f>
        <v>898.04560000000004</v>
      </c>
      <c r="EB33" s="4">
        <f>BUS!$AG30</f>
        <v>744.74609999999996</v>
      </c>
      <c r="EC33" s="4">
        <f>BUS!$AL30</f>
        <v>611.93010000000004</v>
      </c>
      <c r="EE33" s="79" t="s">
        <v>441</v>
      </c>
      <c r="EF33" s="2" t="s">
        <v>995</v>
      </c>
      <c r="EG33" s="2" t="s">
        <v>966</v>
      </c>
      <c r="EH33" s="5" t="s">
        <v>1000</v>
      </c>
      <c r="EI33" s="2" t="str">
        <f>EF33&amp;"-"&amp;EG33&amp;"-"&amp;EE33</f>
        <v>Emissions Diesel per ton-mile-HDV All-NW</v>
      </c>
      <c r="EJ33" s="4">
        <f t="shared" ref="EJ33:EP36" si="101">1000*EJ15/EJ21</f>
        <v>110.01293128193267</v>
      </c>
      <c r="EK33" s="4">
        <f t="shared" si="101"/>
        <v>108.66426947069095</v>
      </c>
      <c r="EL33" s="4">
        <f t="shared" si="101"/>
        <v>107.76787879400337</v>
      </c>
      <c r="EM33" s="4">
        <f t="shared" si="101"/>
        <v>107.11610315030808</v>
      </c>
      <c r="EN33" s="4">
        <f t="shared" si="101"/>
        <v>106.33116648269933</v>
      </c>
      <c r="EO33" s="4">
        <f t="shared" si="101"/>
        <v>105.78113957788658</v>
      </c>
      <c r="EP33" s="4">
        <f t="shared" si="101"/>
        <v>105.59093985558228</v>
      </c>
    </row>
    <row r="34" spans="5:146">
      <c r="E34" s="80" t="s">
        <v>438</v>
      </c>
      <c r="F34" s="3" t="s">
        <v>477</v>
      </c>
      <c r="G34" s="3" t="s">
        <v>501</v>
      </c>
      <c r="H34" s="5" t="s">
        <v>801</v>
      </c>
      <c r="I34" s="2" t="str">
        <f t="shared" si="94"/>
        <v>Emissions-All-MT</v>
      </c>
      <c r="J34" s="4">
        <f>SUM(J31:J33)</f>
        <v>3892.9764999999998</v>
      </c>
      <c r="K34" s="4">
        <f t="shared" ref="K34" si="102">SUM(K31:K33)</f>
        <v>3852.4919</v>
      </c>
      <c r="L34" s="4">
        <f t="shared" ref="L34" si="103">SUM(L31:L33)</f>
        <v>3743.8995000000004</v>
      </c>
      <c r="M34" s="4">
        <f t="shared" ref="M34" si="104">SUM(M31:M33)</f>
        <v>3517.4984999999997</v>
      </c>
      <c r="N34" s="4">
        <f t="shared" ref="N34" si="105">SUM(N31:N33)</f>
        <v>3064.5688000000005</v>
      </c>
      <c r="O34" s="4">
        <f t="shared" ref="O34" si="106">SUM(O31:O33)</f>
        <v>2338.4851999999996</v>
      </c>
      <c r="P34" s="4">
        <f t="shared" ref="P34" si="107">SUM(P31:P33)</f>
        <v>1618.0255000000002</v>
      </c>
      <c r="R34" s="81" t="s">
        <v>440</v>
      </c>
      <c r="S34" s="3" t="s">
        <v>804</v>
      </c>
      <c r="T34" s="3" t="s">
        <v>501</v>
      </c>
      <c r="U34" s="5" t="s">
        <v>436</v>
      </c>
      <c r="V34" s="2" t="str">
        <f t="shared" si="95"/>
        <v>Electricity Demand-All-WA</v>
      </c>
      <c r="W34" s="4">
        <f t="shared" si="96"/>
        <v>39.397323775392707</v>
      </c>
      <c r="X34" s="4">
        <f t="shared" si="96"/>
        <v>207.57531875375685</v>
      </c>
      <c r="Y34" s="4">
        <f t="shared" si="96"/>
        <v>783.54037195722651</v>
      </c>
      <c r="Z34" s="4">
        <f t="shared" si="96"/>
        <v>1482.5049673314084</v>
      </c>
      <c r="AA34" s="4">
        <f t="shared" si="96"/>
        <v>2169.4422716922982</v>
      </c>
      <c r="AB34" s="4">
        <f t="shared" si="96"/>
        <v>2780.2446493245357</v>
      </c>
      <c r="AC34" s="4">
        <f t="shared" si="96"/>
        <v>3246.6961158717795</v>
      </c>
      <c r="AE34" s="80" t="s">
        <v>438</v>
      </c>
      <c r="AF34" s="3" t="s">
        <v>475</v>
      </c>
      <c r="AG34" s="3" t="s">
        <v>501</v>
      </c>
      <c r="AH34" s="5" t="s">
        <v>790</v>
      </c>
      <c r="AI34" s="2" t="str">
        <f t="shared" si="97"/>
        <v>Demand-All-MT</v>
      </c>
      <c r="AJ34" s="4">
        <f>SUM(AJ31:AJ33)</f>
        <v>54.194400000000002</v>
      </c>
      <c r="AK34" s="4">
        <f t="shared" ref="AK34:AP34" si="108">SUM(AK31:AK33)</f>
        <v>53.708200000000005</v>
      </c>
      <c r="AL34" s="4">
        <f t="shared" si="108"/>
        <v>52.787599999999991</v>
      </c>
      <c r="AM34" s="4">
        <f t="shared" si="108"/>
        <v>51.56689999999999</v>
      </c>
      <c r="AN34" s="4">
        <f t="shared" si="108"/>
        <v>50.294900000000005</v>
      </c>
      <c r="AO34" s="4">
        <f t="shared" si="108"/>
        <v>49.554599999999994</v>
      </c>
      <c r="AP34" s="4">
        <f t="shared" si="108"/>
        <v>50.321400000000004</v>
      </c>
      <c r="BE34" s="80" t="s">
        <v>438</v>
      </c>
      <c r="BF34" s="3" t="s">
        <v>122</v>
      </c>
      <c r="BG34" s="3" t="s">
        <v>501</v>
      </c>
      <c r="BH34" s="5" t="s">
        <v>807</v>
      </c>
      <c r="BI34" s="2" t="str">
        <f t="shared" si="98"/>
        <v>VDT-All-MT</v>
      </c>
      <c r="BJ34" s="4">
        <f>SUM(BJ31:BJ33)</f>
        <v>7501.7778794000014</v>
      </c>
      <c r="BK34" s="4">
        <f t="shared" ref="BK34" si="109">SUM(BK31:BK33)</f>
        <v>7797.9902679200004</v>
      </c>
      <c r="BL34" s="4">
        <f t="shared" ref="BL34" si="110">SUM(BL31:BL33)</f>
        <v>8078.7225924799995</v>
      </c>
      <c r="BM34" s="4">
        <f t="shared" ref="BM34" si="111">SUM(BM31:BM33)</f>
        <v>8383.7080341500005</v>
      </c>
      <c r="BN34" s="4">
        <f t="shared" ref="BN34" si="112">SUM(BN31:BN33)</f>
        <v>8701.4315528299994</v>
      </c>
      <c r="BO34" s="4">
        <f t="shared" ref="BO34" si="113">SUM(BO31:BO33)</f>
        <v>9031.4923487800006</v>
      </c>
      <c r="BP34" s="4">
        <f t="shared" ref="BP34" si="114">SUM(BP31:BP33)</f>
        <v>9426.5710194500007</v>
      </c>
      <c r="BR34" s="80" t="s">
        <v>438</v>
      </c>
      <c r="BS34" s="3" t="s">
        <v>833</v>
      </c>
      <c r="BT34" s="3" t="s">
        <v>501</v>
      </c>
      <c r="BU34" s="5" t="s">
        <v>807</v>
      </c>
      <c r="BV34" s="2" t="str">
        <f t="shared" si="99"/>
        <v>VDT Elec-All-MT</v>
      </c>
      <c r="BW34" s="4">
        <f>SUM(BW31:BW33)</f>
        <v>14.774199999999999</v>
      </c>
      <c r="BX34" s="4">
        <f t="shared" ref="BX34" si="115">SUM(BX31:BX33)</f>
        <v>86.874930199999994</v>
      </c>
      <c r="BY34" s="4">
        <f t="shared" ref="BY34" si="116">SUM(BY31:BY33)</f>
        <v>411.39440141999995</v>
      </c>
      <c r="BZ34" s="4">
        <f t="shared" ref="BZ34" si="117">SUM(BZ31:BZ33)</f>
        <v>1247.93555846</v>
      </c>
      <c r="CA34" s="4">
        <f t="shared" ref="CA34" si="118">SUM(CA31:CA33)</f>
        <v>2370.4609125000002</v>
      </c>
      <c r="CB34" s="4">
        <f t="shared" ref="CB34" si="119">SUM(CB31:CB33)</f>
        <v>3460.6290510999997</v>
      </c>
      <c r="CC34" s="4">
        <f t="shared" ref="CC34" si="120">SUM(CC31:CC33)</f>
        <v>4425.1233204000009</v>
      </c>
      <c r="CE34" s="2"/>
      <c r="CF34" s="2"/>
      <c r="CG34" s="2"/>
      <c r="CH34" s="2"/>
      <c r="CI34" s="2"/>
      <c r="CJ34" s="2"/>
      <c r="CK34" s="2"/>
      <c r="CL34" s="2"/>
      <c r="CM34" s="2"/>
      <c r="CN34" s="2"/>
      <c r="CO34" s="2"/>
      <c r="CP34" s="2"/>
      <c r="DE34" s="82" t="s">
        <v>437</v>
      </c>
      <c r="DF34" s="3" t="s">
        <v>819</v>
      </c>
      <c r="DG34" s="3" t="s">
        <v>788</v>
      </c>
      <c r="DH34" s="5" t="s">
        <v>817</v>
      </c>
      <c r="DI34" s="2" t="str">
        <f>DF34&amp;"-"&amp;DG34&amp;"-"&amp;DE34</f>
        <v>Veh Miles Traveled-NG-Bus-ID</v>
      </c>
      <c r="DJ34" s="4">
        <f>BUS!$H51</f>
        <v>99.766199999999998</v>
      </c>
      <c r="DK34" s="4">
        <f>BUS!$M51</f>
        <v>107.8935</v>
      </c>
      <c r="DL34" s="4">
        <f>BUS!$R51</f>
        <v>116.38039999999999</v>
      </c>
      <c r="DM34" s="4">
        <f>BUS!$W51</f>
        <v>123.6447</v>
      </c>
      <c r="DN34" s="4">
        <f>BUS!$AB51</f>
        <v>124.6075</v>
      </c>
      <c r="DO34" s="4">
        <f>BUS!$AG51</f>
        <v>114.1164</v>
      </c>
      <c r="DP34" s="4">
        <f>BUS!$AL51</f>
        <v>97.166300000000007</v>
      </c>
      <c r="DR34" s="82" t="s">
        <v>437</v>
      </c>
      <c r="DS34" s="3" t="s">
        <v>822</v>
      </c>
      <c r="DT34" s="3" t="s">
        <v>788</v>
      </c>
      <c r="DU34" s="5" t="s">
        <v>801</v>
      </c>
      <c r="DV34" s="2" t="str">
        <f>DS34&amp;"-"&amp;DT34&amp;"-"&amp;DR34</f>
        <v>Emissions-NG-Bus-ID</v>
      </c>
      <c r="DW34" s="4">
        <f>BUS!$H58</f>
        <v>262.33319999999998</v>
      </c>
      <c r="DX34" s="4">
        <f>BUS!$M58</f>
        <v>279.6112</v>
      </c>
      <c r="DY34" s="4">
        <f>BUS!$R58</f>
        <v>295.07209999999998</v>
      </c>
      <c r="DZ34" s="4">
        <f>BUS!$W58</f>
        <v>310.3811</v>
      </c>
      <c r="EA34" s="4">
        <f>BUS!$AB58</f>
        <v>307.29820000000001</v>
      </c>
      <c r="EB34" s="4">
        <f>BUS!$AG58</f>
        <v>276.4905</v>
      </c>
      <c r="EC34" s="4">
        <f>BUS!$AL58</f>
        <v>230.3991</v>
      </c>
      <c r="EE34" s="79" t="s">
        <v>441</v>
      </c>
      <c r="EF34" s="2" t="s">
        <v>997</v>
      </c>
      <c r="EG34" s="2" t="s">
        <v>966</v>
      </c>
      <c r="EH34" s="5" t="s">
        <v>1000</v>
      </c>
      <c r="EI34" s="2" t="str">
        <f>EF34&amp;"-"&amp;EG34&amp;"-"&amp;EE34</f>
        <v>Emissions Electric per ton-mile-HDV All-NW</v>
      </c>
      <c r="EJ34" s="4" t="e">
        <f t="shared" si="101"/>
        <v>#DIV/0!</v>
      </c>
      <c r="EK34" s="4">
        <f t="shared" si="101"/>
        <v>0</v>
      </c>
      <c r="EL34" s="4">
        <f t="shared" si="101"/>
        <v>0</v>
      </c>
      <c r="EM34" s="4">
        <f t="shared" si="101"/>
        <v>0</v>
      </c>
      <c r="EN34" s="4">
        <f t="shared" si="101"/>
        <v>0</v>
      </c>
      <c r="EO34" s="4">
        <f t="shared" si="101"/>
        <v>0</v>
      </c>
      <c r="EP34" s="4">
        <f t="shared" si="101"/>
        <v>0</v>
      </c>
    </row>
    <row r="35" spans="5:146">
      <c r="R35" s="83" t="s">
        <v>803</v>
      </c>
      <c r="S35" s="3" t="s">
        <v>804</v>
      </c>
      <c r="T35" s="3" t="s">
        <v>501</v>
      </c>
      <c r="U35" s="5" t="s">
        <v>436</v>
      </c>
      <c r="V35" s="2" t="str">
        <f t="shared" si="95"/>
        <v>Electricity Demand-All-Sum</v>
      </c>
      <c r="W35" s="4">
        <f t="shared" si="96"/>
        <v>63.378303464762183</v>
      </c>
      <c r="X35" s="4">
        <f t="shared" si="96"/>
        <v>332.1372378099237</v>
      </c>
      <c r="Y35" s="4">
        <f t="shared" si="96"/>
        <v>1246.2548471103551</v>
      </c>
      <c r="Z35" s="4">
        <f t="shared" si="96"/>
        <v>2475.4607164727977</v>
      </c>
      <c r="AA35" s="4">
        <f t="shared" si="96"/>
        <v>3771.1830253140429</v>
      </c>
      <c r="AB35" s="4">
        <f t="shared" si="96"/>
        <v>4953.9357832106807</v>
      </c>
      <c r="AC35" s="4">
        <f t="shared" si="96"/>
        <v>5906.7548396437323</v>
      </c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E35" s="79" t="s">
        <v>441</v>
      </c>
      <c r="CF35" s="3" t="s">
        <v>20</v>
      </c>
      <c r="CG35" s="3" t="s">
        <v>70</v>
      </c>
      <c r="CH35" s="5" t="s">
        <v>809</v>
      </c>
      <c r="CI35" s="2" t="str">
        <f>CF35&amp;"-"&amp;CG35&amp;"-"&amp;CE35</f>
        <v>Stock-Electric-NW</v>
      </c>
      <c r="CJ35" s="4">
        <f>LDV_Stock!$H$12</f>
        <v>102002.8</v>
      </c>
      <c r="CK35" s="4">
        <f>LDV_Stock!$M$12</f>
        <v>581129.10000000009</v>
      </c>
      <c r="CL35" s="4">
        <f>LDV_Stock!$R$12</f>
        <v>2263832.5</v>
      </c>
      <c r="CM35" s="4">
        <f>LDV_Stock!$W$12</f>
        <v>4460744.8</v>
      </c>
      <c r="CN35" s="4">
        <f>LDV_Stock!$AB$12</f>
        <v>6524508.6999999993</v>
      </c>
      <c r="CO35" s="4">
        <f>LDV_Stock!$AG$12</f>
        <v>8343250.2999999998</v>
      </c>
      <c r="CP35" s="4">
        <f>LDV_Stock!$AL$12</f>
        <v>9938189.5</v>
      </c>
      <c r="DE35" s="80" t="s">
        <v>438</v>
      </c>
      <c r="DF35" s="3" t="s">
        <v>819</v>
      </c>
      <c r="DG35" s="3" t="s">
        <v>788</v>
      </c>
      <c r="DH35" s="5" t="s">
        <v>817</v>
      </c>
      <c r="DI35" s="2" t="str">
        <f t="shared" ref="DI35:DI37" si="121">DF35&amp;"-"&amp;DG35&amp;"-"&amp;DE35</f>
        <v>Veh Miles Traveled-NG-Bus-MT</v>
      </c>
      <c r="DJ35" s="4">
        <f>BUS!$H79</f>
        <v>12.241</v>
      </c>
      <c r="DK35" s="4">
        <f>BUS!$M79</f>
        <v>12.6182</v>
      </c>
      <c r="DL35" s="4">
        <f>BUS!$R79</f>
        <v>12.9315</v>
      </c>
      <c r="DM35" s="4">
        <f>BUS!$W79</f>
        <v>13.0619</v>
      </c>
      <c r="DN35" s="4">
        <f>BUS!$AB79</f>
        <v>12.6419</v>
      </c>
      <c r="DO35" s="4">
        <f>BUS!$AG79</f>
        <v>11.327500000000001</v>
      </c>
      <c r="DP35" s="4">
        <f>BUS!$AL79</f>
        <v>9.5764999999999993</v>
      </c>
      <c r="DR35" s="80" t="s">
        <v>438</v>
      </c>
      <c r="DS35" s="3" t="s">
        <v>822</v>
      </c>
      <c r="DT35" s="3" t="s">
        <v>788</v>
      </c>
      <c r="DU35" s="5" t="s">
        <v>801</v>
      </c>
      <c r="DV35" s="2" t="str">
        <f t="shared" ref="DV35:DV37" si="122">DS35&amp;"-"&amp;DT35&amp;"-"&amp;DR35</f>
        <v>Emissions-NG-Bus-MT</v>
      </c>
      <c r="DW35" s="4">
        <f>BUS!$H86</f>
        <v>31.475999999999999</v>
      </c>
      <c r="DX35" s="4">
        <f>BUS!$M86</f>
        <v>31.145700000000001</v>
      </c>
      <c r="DY35" s="4">
        <f>BUS!$R86</f>
        <v>30.4709</v>
      </c>
      <c r="DZ35" s="4">
        <f>BUS!$W86</f>
        <v>29.9453</v>
      </c>
      <c r="EA35" s="4">
        <f>BUS!$AB86</f>
        <v>28.417400000000001</v>
      </c>
      <c r="EB35" s="4">
        <f>BUS!$AG86</f>
        <v>24.7439</v>
      </c>
      <c r="EC35" s="4">
        <f>BUS!$AL86</f>
        <v>20.717300000000002</v>
      </c>
      <c r="EE35" s="79" t="s">
        <v>441</v>
      </c>
      <c r="EF35" s="2" t="s">
        <v>998</v>
      </c>
      <c r="EG35" s="2" t="s">
        <v>966</v>
      </c>
      <c r="EH35" s="5" t="s">
        <v>1000</v>
      </c>
      <c r="EI35" s="2" t="str">
        <f>EF35&amp;"-"&amp;EG35&amp;"-"&amp;EE35</f>
        <v>Emissions H2 per ton-mile-HDV All-NW</v>
      </c>
      <c r="EJ35" s="4" t="e">
        <f t="shared" si="101"/>
        <v>#DIV/0!</v>
      </c>
      <c r="EK35" s="4" t="e">
        <f t="shared" si="101"/>
        <v>#DIV/0!</v>
      </c>
      <c r="EL35" s="4">
        <f t="shared" si="101"/>
        <v>0</v>
      </c>
      <c r="EM35" s="4">
        <f t="shared" si="101"/>
        <v>0</v>
      </c>
      <c r="EN35" s="4">
        <f t="shared" si="101"/>
        <v>0</v>
      </c>
      <c r="EO35" s="4">
        <f t="shared" si="101"/>
        <v>0</v>
      </c>
      <c r="EP35" s="4">
        <f t="shared" si="101"/>
        <v>0</v>
      </c>
    </row>
    <row r="36" spans="5:146" ht="13.5" thickBot="1">
      <c r="E36" s="78" t="s">
        <v>6</v>
      </c>
      <c r="F36" s="78" t="s">
        <v>7</v>
      </c>
      <c r="G36" s="78" t="s">
        <v>802</v>
      </c>
      <c r="H36" s="78" t="s">
        <v>4</v>
      </c>
      <c r="I36" s="78" t="s">
        <v>787</v>
      </c>
      <c r="J36" s="43">
        <v>2020</v>
      </c>
      <c r="K36" s="43">
        <v>2025</v>
      </c>
      <c r="L36" s="43">
        <v>2030</v>
      </c>
      <c r="M36" s="43">
        <v>2035</v>
      </c>
      <c r="N36" s="43">
        <v>2040</v>
      </c>
      <c r="O36" s="43">
        <v>2045</v>
      </c>
      <c r="P36" s="43">
        <v>2050</v>
      </c>
      <c r="AE36" s="78" t="s">
        <v>6</v>
      </c>
      <c r="AF36" s="78" t="s">
        <v>7</v>
      </c>
      <c r="AG36" s="78" t="s">
        <v>802</v>
      </c>
      <c r="AH36" s="78" t="s">
        <v>4</v>
      </c>
      <c r="AI36" s="78" t="s">
        <v>787</v>
      </c>
      <c r="AJ36" s="43">
        <v>2020</v>
      </c>
      <c r="AK36" s="43">
        <v>2025</v>
      </c>
      <c r="AL36" s="43">
        <v>2030</v>
      </c>
      <c r="AM36" s="43">
        <v>2035</v>
      </c>
      <c r="AN36" s="43">
        <v>2040</v>
      </c>
      <c r="AO36" s="43">
        <v>2045</v>
      </c>
      <c r="AP36" s="43">
        <v>2050</v>
      </c>
      <c r="BE36" s="78" t="s">
        <v>6</v>
      </c>
      <c r="BF36" s="78" t="s">
        <v>7</v>
      </c>
      <c r="BG36" s="78" t="s">
        <v>802</v>
      </c>
      <c r="BH36" s="78" t="s">
        <v>4</v>
      </c>
      <c r="BI36" s="78" t="s">
        <v>787</v>
      </c>
      <c r="BJ36" s="43">
        <v>2020</v>
      </c>
      <c r="BK36" s="43">
        <v>2025</v>
      </c>
      <c r="BL36" s="43">
        <v>2030</v>
      </c>
      <c r="BM36" s="43">
        <v>2035</v>
      </c>
      <c r="BN36" s="43">
        <v>2040</v>
      </c>
      <c r="BO36" s="43">
        <v>2045</v>
      </c>
      <c r="BP36" s="43">
        <v>2050</v>
      </c>
      <c r="BR36" s="78" t="s">
        <v>6</v>
      </c>
      <c r="BS36" s="78" t="s">
        <v>7</v>
      </c>
      <c r="BT36" s="78" t="s">
        <v>802</v>
      </c>
      <c r="BU36" s="78" t="s">
        <v>4</v>
      </c>
      <c r="BV36" s="78" t="s">
        <v>787</v>
      </c>
      <c r="BW36" s="43">
        <v>2020</v>
      </c>
      <c r="BX36" s="43">
        <v>2025</v>
      </c>
      <c r="BY36" s="43">
        <v>2030</v>
      </c>
      <c r="BZ36" s="43">
        <v>2035</v>
      </c>
      <c r="CA36" s="43">
        <v>2040</v>
      </c>
      <c r="CB36" s="43">
        <v>2045</v>
      </c>
      <c r="CC36" s="43">
        <v>2050</v>
      </c>
      <c r="CE36" s="82" t="s">
        <v>437</v>
      </c>
      <c r="CF36" s="3" t="s">
        <v>20</v>
      </c>
      <c r="CG36" s="3" t="s">
        <v>70</v>
      </c>
      <c r="CH36" s="5" t="s">
        <v>809</v>
      </c>
      <c r="CI36" s="2" t="str">
        <f>CF36&amp;"-"&amp;CG36&amp;"-"&amp;CE36</f>
        <v>Stock-Electric-ID</v>
      </c>
      <c r="CJ36" s="4">
        <f>LDV_Stock!$H$20</f>
        <v>2958.2999999999997</v>
      </c>
      <c r="CK36" s="4">
        <f>LDV_Stock!$M$20</f>
        <v>17703.800000000003</v>
      </c>
      <c r="CL36" s="4">
        <f>LDV_Stock!$R$20</f>
        <v>91706.4</v>
      </c>
      <c r="CM36" s="4">
        <f>LDV_Stock!$W$20</f>
        <v>320878.69999999995</v>
      </c>
      <c r="CN36" s="4">
        <f>LDV_Stock!$AB$20</f>
        <v>673493.6</v>
      </c>
      <c r="CO36" s="4">
        <f>LDV_Stock!$AG$20</f>
        <v>1031861.5</v>
      </c>
      <c r="CP36" s="4">
        <f>LDV_Stock!$AL$20</f>
        <v>1358044.9</v>
      </c>
      <c r="DE36" s="57" t="s">
        <v>439</v>
      </c>
      <c r="DF36" s="3" t="s">
        <v>819</v>
      </c>
      <c r="DG36" s="3" t="s">
        <v>788</v>
      </c>
      <c r="DH36" s="5" t="s">
        <v>817</v>
      </c>
      <c r="DI36" s="2" t="str">
        <f t="shared" si="121"/>
        <v>Veh Miles Traveled-NG-Bus-OR</v>
      </c>
      <c r="DJ36" s="4">
        <f>BUS!$H107</f>
        <v>132.8193</v>
      </c>
      <c r="DK36" s="4">
        <f>BUS!$M107</f>
        <v>141.08369999999999</v>
      </c>
      <c r="DL36" s="4">
        <f>BUS!$R107</f>
        <v>146.55869999999999</v>
      </c>
      <c r="DM36" s="4">
        <f>BUS!$W107</f>
        <v>139.55070000000001</v>
      </c>
      <c r="DN36" s="4">
        <f>BUS!$AB107</f>
        <v>118.5716</v>
      </c>
      <c r="DO36" s="4">
        <f>BUS!$AG107</f>
        <v>98.008399999999995</v>
      </c>
      <c r="DP36" s="4">
        <f>BUS!$AL107</f>
        <v>80.895099999999999</v>
      </c>
      <c r="DR36" s="57" t="s">
        <v>439</v>
      </c>
      <c r="DS36" s="3" t="s">
        <v>822</v>
      </c>
      <c r="DT36" s="3" t="s">
        <v>788</v>
      </c>
      <c r="DU36" s="5" t="s">
        <v>801</v>
      </c>
      <c r="DV36" s="2" t="str">
        <f t="shared" si="122"/>
        <v>Emissions-NG-Bus-OR</v>
      </c>
      <c r="DW36" s="4">
        <f>BUS!$H114</f>
        <v>350.59620000000001</v>
      </c>
      <c r="DX36" s="4">
        <f>BUS!$M114</f>
        <v>363.90210000000002</v>
      </c>
      <c r="DY36" s="4">
        <f>BUS!$R114</f>
        <v>370.36450000000002</v>
      </c>
      <c r="DZ36" s="4">
        <f>BUS!$W114</f>
        <v>337.29539999999997</v>
      </c>
      <c r="EA36" s="4">
        <f>BUS!$AB114</f>
        <v>276.88650000000001</v>
      </c>
      <c r="EB36" s="4">
        <f>BUS!$AG114</f>
        <v>218.17019999999999</v>
      </c>
      <c r="EC36" s="4">
        <f>BUS!$AL114</f>
        <v>177.6773</v>
      </c>
      <c r="EE36" s="79" t="s">
        <v>441</v>
      </c>
      <c r="EF36" s="2" t="s">
        <v>999</v>
      </c>
      <c r="EG36" s="2" t="s">
        <v>966</v>
      </c>
      <c r="EH36" s="5" t="s">
        <v>1000</v>
      </c>
      <c r="EI36" s="2" t="str">
        <f>EF36&amp;"-"&amp;EG36&amp;"-"&amp;EE36</f>
        <v>Emissions all per ton-mile-HDV All-NW</v>
      </c>
      <c r="EJ36" s="4">
        <f t="shared" si="101"/>
        <v>116.44913754906683</v>
      </c>
      <c r="EK36" s="4">
        <f t="shared" si="101"/>
        <v>114.77532843593009</v>
      </c>
      <c r="EL36" s="4">
        <f t="shared" si="101"/>
        <v>112.5649724292384</v>
      </c>
      <c r="EM36" s="4">
        <f t="shared" si="101"/>
        <v>107.09298647969064</v>
      </c>
      <c r="EN36" s="4">
        <f t="shared" si="101"/>
        <v>90.704638397333042</v>
      </c>
      <c r="EO36" s="4">
        <f t="shared" si="101"/>
        <v>61.258546483742911</v>
      </c>
      <c r="EP36" s="4">
        <f t="shared" si="101"/>
        <v>33.070229008983169</v>
      </c>
    </row>
    <row r="37" spans="5:146" ht="14.25" thickTop="1" thickBot="1">
      <c r="F37" s="2"/>
      <c r="H37" s="3"/>
      <c r="I37" s="2"/>
      <c r="J37" s="2"/>
      <c r="K37" s="2"/>
      <c r="L37" s="2"/>
      <c r="M37" s="2"/>
      <c r="N37" s="2"/>
      <c r="O37" s="2"/>
      <c r="P37" s="2"/>
      <c r="R37" s="78" t="s">
        <v>6</v>
      </c>
      <c r="S37" s="78" t="s">
        <v>7</v>
      </c>
      <c r="T37" s="78" t="s">
        <v>802</v>
      </c>
      <c r="U37" s="78" t="s">
        <v>4</v>
      </c>
      <c r="V37" s="78" t="s">
        <v>787</v>
      </c>
      <c r="W37" s="43">
        <v>2020</v>
      </c>
      <c r="X37" s="43">
        <v>2025</v>
      </c>
      <c r="Y37" s="43">
        <v>2030</v>
      </c>
      <c r="Z37" s="43">
        <v>2035</v>
      </c>
      <c r="AA37" s="43">
        <v>2040</v>
      </c>
      <c r="AB37" s="43">
        <v>2045</v>
      </c>
      <c r="AC37" s="43">
        <v>2050</v>
      </c>
      <c r="AE37" s="2"/>
      <c r="AF37" s="2"/>
      <c r="AG37" s="2"/>
      <c r="AH37" s="3"/>
      <c r="AI37" s="2"/>
      <c r="AJ37" s="2"/>
      <c r="AK37" s="2"/>
      <c r="AL37" s="2"/>
      <c r="AM37" s="2"/>
      <c r="AN37" s="2"/>
      <c r="AO37" s="2"/>
      <c r="AP37" s="2"/>
      <c r="BE37" s="2"/>
      <c r="BF37" s="2"/>
      <c r="BG37" s="2"/>
      <c r="BH37" s="3"/>
      <c r="BI37" s="2"/>
      <c r="BJ37" s="2"/>
      <c r="BK37" s="2"/>
      <c r="BL37" s="2"/>
      <c r="BM37" s="2"/>
      <c r="BN37" s="2"/>
      <c r="BO37" s="2"/>
      <c r="BP37" s="2"/>
      <c r="BR37" s="2"/>
      <c r="BS37" s="2"/>
      <c r="BT37" s="2"/>
      <c r="BU37" s="3"/>
      <c r="BV37" s="2"/>
      <c r="BW37" s="2"/>
      <c r="BX37" s="2"/>
      <c r="BY37" s="2"/>
      <c r="BZ37" s="2"/>
      <c r="CA37" s="2"/>
      <c r="CB37" s="2"/>
      <c r="CC37" s="2"/>
      <c r="CE37" s="80" t="s">
        <v>438</v>
      </c>
      <c r="CF37" s="3" t="s">
        <v>20</v>
      </c>
      <c r="CG37" s="3" t="s">
        <v>70</v>
      </c>
      <c r="CH37" s="5" t="s">
        <v>809</v>
      </c>
      <c r="CI37" s="2" t="str">
        <f t="shared" ref="CI37:CI39" si="123">CF37&amp;"-"&amp;CG37&amp;"-"&amp;CE37</f>
        <v>Stock-Electric-MT</v>
      </c>
      <c r="CJ37" s="4">
        <f>LDV_Stock!$H$28</f>
        <v>1347.5000000000002</v>
      </c>
      <c r="CK37" s="4">
        <f>LDV_Stock!$M$28</f>
        <v>7930.4000000000005</v>
      </c>
      <c r="CL37" s="4">
        <f>LDV_Stock!$R$28</f>
        <v>36800.9</v>
      </c>
      <c r="CM37" s="4">
        <f>LDV_Stock!$W$28</f>
        <v>108585.09999999998</v>
      </c>
      <c r="CN37" s="4">
        <f>LDV_Stock!$AB$28</f>
        <v>199616.69999999998</v>
      </c>
      <c r="CO37" s="4">
        <f>LDV_Stock!$AG$28</f>
        <v>282418.89999999997</v>
      </c>
      <c r="CP37" s="4">
        <f>LDV_Stock!$AL$28</f>
        <v>352730.8</v>
      </c>
      <c r="DE37" s="81" t="s">
        <v>440</v>
      </c>
      <c r="DF37" s="3" t="s">
        <v>819</v>
      </c>
      <c r="DG37" s="3" t="s">
        <v>788</v>
      </c>
      <c r="DH37" s="5" t="s">
        <v>817</v>
      </c>
      <c r="DI37" s="2" t="str">
        <f t="shared" si="121"/>
        <v>Veh Miles Traveled-NG-Bus-WA</v>
      </c>
      <c r="DJ37" s="4">
        <f>BUS!$H135</f>
        <v>144.56720000000001</v>
      </c>
      <c r="DK37" s="4">
        <f>BUS!$M135</f>
        <v>152.9442</v>
      </c>
      <c r="DL37" s="4">
        <f>BUS!$R135</f>
        <v>158.69810000000001</v>
      </c>
      <c r="DM37" s="4">
        <f>BUS!$W135</f>
        <v>151.00020000000001</v>
      </c>
      <c r="DN37" s="4">
        <f>BUS!$AB135</f>
        <v>128.28229999999999</v>
      </c>
      <c r="DO37" s="4">
        <f>BUS!$AG135</f>
        <v>106.0022</v>
      </c>
      <c r="DP37" s="4">
        <f>BUS!$AL135</f>
        <v>87.456400000000002</v>
      </c>
      <c r="DR37" s="81" t="s">
        <v>440</v>
      </c>
      <c r="DS37" s="3" t="s">
        <v>822</v>
      </c>
      <c r="DT37" s="3" t="s">
        <v>788</v>
      </c>
      <c r="DU37" s="5" t="s">
        <v>801</v>
      </c>
      <c r="DV37" s="2" t="str">
        <f t="shared" si="122"/>
        <v>Emissions-NG-Bus-WA</v>
      </c>
      <c r="DW37" s="4">
        <f>BUS!$H142</f>
        <v>371.90890000000002</v>
      </c>
      <c r="DX37" s="4">
        <f>BUS!$M142</f>
        <v>381.41849999999999</v>
      </c>
      <c r="DY37" s="4">
        <f>BUS!$R142</f>
        <v>382.51100000000002</v>
      </c>
      <c r="DZ37" s="4">
        <f>BUS!$W142</f>
        <v>350.4633</v>
      </c>
      <c r="EA37" s="4">
        <f>BUS!$AB142</f>
        <v>285.44349999999997</v>
      </c>
      <c r="EB37" s="4">
        <f>BUS!$AG142</f>
        <v>225.3415</v>
      </c>
      <c r="EC37" s="4">
        <f>BUS!$AL142</f>
        <v>183.13640000000001</v>
      </c>
    </row>
    <row r="38" spans="5:146" ht="13.5" thickTop="1">
      <c r="E38" s="57" t="s">
        <v>439</v>
      </c>
      <c r="F38" s="3" t="s">
        <v>477</v>
      </c>
      <c r="G38" s="3" t="s">
        <v>808</v>
      </c>
      <c r="H38" s="5" t="s">
        <v>801</v>
      </c>
      <c r="I38" s="2" t="str">
        <f>F38&amp;"-"&amp;G38&amp;"-"&amp;E38</f>
        <v>Emissions-LDV-OR</v>
      </c>
      <c r="J38" s="4">
        <f>LDV_DMD_VDT_EM!$H118</f>
        <v>12643.7091</v>
      </c>
      <c r="K38" s="4">
        <f>LDV_DMD_VDT_EM!$M118</f>
        <v>12292.0535</v>
      </c>
      <c r="L38" s="4">
        <f>LDV_DMD_VDT_EM!$R118</f>
        <v>10855.676899999999</v>
      </c>
      <c r="M38" s="4">
        <f>LDV_DMD_VDT_EM!$W118</f>
        <v>9033.870799999997</v>
      </c>
      <c r="N38" s="4">
        <f>LDV_DMD_VDT_EM!$AB118</f>
        <v>7439.9234999999999</v>
      </c>
      <c r="O38" s="4">
        <f>LDV_DMD_VDT_EM!$AG118</f>
        <v>6127.0962</v>
      </c>
      <c r="P38" s="4">
        <f>LDV_DMD_VDT_EM!$AL118</f>
        <v>5050.8077999999987</v>
      </c>
      <c r="R38" s="2"/>
      <c r="S38" s="2"/>
      <c r="T38" s="2"/>
      <c r="U38" s="3"/>
      <c r="V38" s="2"/>
      <c r="W38" s="2"/>
      <c r="X38" s="2"/>
      <c r="Y38" s="2"/>
      <c r="Z38" s="2"/>
      <c r="AA38" s="2"/>
      <c r="AB38" s="2"/>
      <c r="AC38" s="2"/>
      <c r="AE38" s="57" t="s">
        <v>439</v>
      </c>
      <c r="AF38" s="3" t="s">
        <v>475</v>
      </c>
      <c r="AG38" s="3" t="s">
        <v>808</v>
      </c>
      <c r="AH38" s="5" t="s">
        <v>790</v>
      </c>
      <c r="AI38" s="2" t="str">
        <f>AF38&amp;"-"&amp;AG38&amp;"-"&amp;AE38</f>
        <v>Demand-LDV-OR</v>
      </c>
      <c r="AJ38" s="4">
        <f>LDV_DMD_VDT_EM!$H104</f>
        <v>181.434</v>
      </c>
      <c r="AK38" s="4">
        <f>LDV_DMD_VDT_EM!$M104</f>
        <v>179.024</v>
      </c>
      <c r="AL38" s="4">
        <f>LDV_DMD_VDT_EM!$R104</f>
        <v>166.67400000000006</v>
      </c>
      <c r="AM38" s="4">
        <f>LDV_DMD_VDT_EM!$W104</f>
        <v>150.74689999999998</v>
      </c>
      <c r="AN38" s="4">
        <f>LDV_DMD_VDT_EM!$AB104</f>
        <v>136.38360000000003</v>
      </c>
      <c r="AO38" s="4">
        <f>LDV_DMD_VDT_EM!$AG104</f>
        <v>124.23230000000001</v>
      </c>
      <c r="AP38" s="4">
        <f>LDV_DMD_VDT_EM!$AL104</f>
        <v>114.06610000000001</v>
      </c>
      <c r="BE38" s="57" t="s">
        <v>439</v>
      </c>
      <c r="BF38" s="3" t="s">
        <v>122</v>
      </c>
      <c r="BG38" s="3" t="s">
        <v>808</v>
      </c>
      <c r="BH38" s="5" t="s">
        <v>807</v>
      </c>
      <c r="BI38" s="2" t="str">
        <f>BF38&amp;"-"&amp;BG38&amp;"-"&amp;BE38</f>
        <v>VDT-LDV-OR</v>
      </c>
      <c r="BJ38" s="4">
        <f>LDV_DMD_VDT_EM!$H112</f>
        <v>42264.601900000001</v>
      </c>
      <c r="BK38" s="4">
        <f>LDV_DMD_VDT_EM!$M112</f>
        <v>44807.9928</v>
      </c>
      <c r="BL38" s="4">
        <f>LDV_DMD_VDT_EM!$R112</f>
        <v>47147.424199999994</v>
      </c>
      <c r="BM38" s="4">
        <f>LDV_DMD_VDT_EM!$W112</f>
        <v>49469.329400000002</v>
      </c>
      <c r="BN38" s="4">
        <f>LDV_DMD_VDT_EM!$AB112</f>
        <v>51616.118999999999</v>
      </c>
      <c r="BO38" s="4">
        <f>LDV_DMD_VDT_EM!$AG112</f>
        <v>53646.187000000005</v>
      </c>
      <c r="BP38" s="4">
        <f>LDV_DMD_VDT_EM!$AL112</f>
        <v>55704.046600000001</v>
      </c>
      <c r="BR38" s="57" t="s">
        <v>439</v>
      </c>
      <c r="BS38" s="3" t="s">
        <v>833</v>
      </c>
      <c r="BT38" s="3" t="s">
        <v>808</v>
      </c>
      <c r="BU38" s="5" t="s">
        <v>807</v>
      </c>
      <c r="BV38" s="2" t="str">
        <f>BS38&amp;"-"&amp;BT38&amp;"-"&amp;BR38</f>
        <v>VDT Elec-LDV-OR</v>
      </c>
      <c r="BW38" s="4">
        <f>LDV_DMD_VDT_EM!$H113</f>
        <v>416.7704</v>
      </c>
      <c r="BX38" s="4">
        <f>LDV_DMD_VDT_EM!$M113</f>
        <v>2376.8216999999995</v>
      </c>
      <c r="BY38" s="4">
        <f>LDV_DMD_VDT_EM!$R113</f>
        <v>8990.6809000000012</v>
      </c>
      <c r="BZ38" s="4">
        <f>LDV_DMD_VDT_EM!$W113</f>
        <v>17631.5959</v>
      </c>
      <c r="CA38" s="4">
        <f>LDV_DMD_VDT_EM!$AB113</f>
        <v>25408.091</v>
      </c>
      <c r="CB38" s="4">
        <f>LDV_DMD_VDT_EM!$AG113</f>
        <v>32062.459000000003</v>
      </c>
      <c r="CC38" s="4">
        <f>LDV_DMD_VDT_EM!$AL113</f>
        <v>37919.997999999992</v>
      </c>
      <c r="CE38" s="57" t="s">
        <v>439</v>
      </c>
      <c r="CF38" s="3" t="s">
        <v>20</v>
      </c>
      <c r="CG38" s="3" t="s">
        <v>70</v>
      </c>
      <c r="CH38" s="5" t="s">
        <v>809</v>
      </c>
      <c r="CI38" s="2" t="str">
        <f t="shared" si="123"/>
        <v>Stock-Electric-OR</v>
      </c>
      <c r="CJ38" s="4">
        <f>LDV_Stock!$H$36</f>
        <v>33201.4</v>
      </c>
      <c r="CK38" s="4">
        <f>LDV_Stock!$M$36</f>
        <v>186585.90000000002</v>
      </c>
      <c r="CL38" s="4">
        <f>LDV_Stock!$R$36</f>
        <v>691049.4</v>
      </c>
      <c r="CM38" s="4">
        <f>LDV_Stock!$W$36</f>
        <v>1331857.2000000002</v>
      </c>
      <c r="CN38" s="4">
        <f>LDV_Stock!$AB$36</f>
        <v>1895232.8</v>
      </c>
      <c r="CO38" s="4">
        <f>LDV_Stock!$AG$36</f>
        <v>2366283.4</v>
      </c>
      <c r="CP38" s="4">
        <f>LDV_Stock!$AL$36</f>
        <v>2770999.8000000003</v>
      </c>
      <c r="EE38" s="79" t="s">
        <v>441</v>
      </c>
      <c r="EF38" s="2" t="s">
        <v>1001</v>
      </c>
      <c r="EG38" s="2" t="s">
        <v>966</v>
      </c>
      <c r="EH38" s="5" t="s">
        <v>1000</v>
      </c>
      <c r="EI38" s="2" t="str">
        <f>EF38&amp;"-"&amp;EG38&amp;"-"&amp;EE38</f>
        <v>Emissions Gasoline per mile-HDV All-NW</v>
      </c>
      <c r="EJ38" s="4">
        <f>1000*EJ14/EJ26</f>
        <v>1116.1520218541905</v>
      </c>
      <c r="EK38" s="4">
        <f t="shared" ref="EK38:EP38" si="124">1000*EK14/EK26</f>
        <v>1100.236475098236</v>
      </c>
      <c r="EL38" s="4">
        <f t="shared" si="124"/>
        <v>1090.8720682682838</v>
      </c>
      <c r="EM38" s="4">
        <f t="shared" si="124"/>
        <v>1095.0323791394351</v>
      </c>
      <c r="EN38" s="4">
        <f t="shared" si="124"/>
        <v>1124.3954593499002</v>
      </c>
      <c r="EO38" s="4">
        <f t="shared" si="124"/>
        <v>1156.7378043449328</v>
      </c>
      <c r="EP38" s="4">
        <f t="shared" si="124"/>
        <v>1176.9829696835341</v>
      </c>
    </row>
    <row r="39" spans="5:146" ht="13.5" thickBot="1">
      <c r="E39" s="57" t="s">
        <v>439</v>
      </c>
      <c r="F39" s="3" t="s">
        <v>477</v>
      </c>
      <c r="G39" s="3" t="s">
        <v>813</v>
      </c>
      <c r="H39" s="5" t="s">
        <v>801</v>
      </c>
      <c r="I39" s="2" t="str">
        <f t="shared" ref="I39:I41" si="125">F39&amp;"-"&amp;G39&amp;"-"&amp;E39</f>
        <v>Emissions-HDV-OR</v>
      </c>
      <c r="J39" s="4">
        <f>HDV!$H184</f>
        <v>6091.4935999999998</v>
      </c>
      <c r="K39" s="4">
        <f>HDV!$M184</f>
        <v>6557.2167000000009</v>
      </c>
      <c r="L39" s="4">
        <f>HDV!$R184</f>
        <v>6915.1619000000001</v>
      </c>
      <c r="M39" s="4">
        <f>HDV!$W184</f>
        <v>7083.2582999999995</v>
      </c>
      <c r="N39" s="4">
        <f>HDV!$AB184</f>
        <v>6430.6336000000001</v>
      </c>
      <c r="O39" s="4">
        <f>HDV!$AG184</f>
        <v>4635.5352000000003</v>
      </c>
      <c r="P39" s="4">
        <f>HDV!$AL184</f>
        <v>2661.8283999999999</v>
      </c>
      <c r="R39" s="82" t="s">
        <v>437</v>
      </c>
      <c r="S39" s="3" t="s">
        <v>804</v>
      </c>
      <c r="T39" s="3" t="s">
        <v>808</v>
      </c>
      <c r="U39" s="5" t="s">
        <v>435</v>
      </c>
      <c r="V39" s="2" t="str">
        <f>S39&amp;"-"&amp;T39&amp;"-"&amp;R39</f>
        <v>Electricity Demand-LDV-ID</v>
      </c>
      <c r="W39" s="4">
        <f>LDV_DMD_VDT_EM!$H46</f>
        <v>16998.125224016243</v>
      </c>
      <c r="X39" s="4">
        <f>LDV_DMD_VDT_EM!$M46</f>
        <v>92170.868671605305</v>
      </c>
      <c r="Y39" s="4">
        <f>LDV_DMD_VDT_EM!$R46</f>
        <v>449072.88415103598</v>
      </c>
      <c r="Z39" s="4">
        <f>LDV_DMD_VDT_EM!$W46</f>
        <v>1518987.6385530375</v>
      </c>
      <c r="AA39" s="4">
        <f>LDV_DMD_VDT_EM!$AB46</f>
        <v>3114847.8330760654</v>
      </c>
      <c r="AB39" s="4">
        <f>LDV_DMD_VDT_EM!$AG46</f>
        <v>4674543.050829377</v>
      </c>
      <c r="AC39" s="4">
        <f>LDV_DMD_VDT_EM!$AL46</f>
        <v>6040313.1054666275</v>
      </c>
      <c r="AE39" s="57" t="s">
        <v>439</v>
      </c>
      <c r="AF39" s="3" t="s">
        <v>475</v>
      </c>
      <c r="AG39" s="3" t="s">
        <v>813</v>
      </c>
      <c r="AH39" s="5" t="s">
        <v>790</v>
      </c>
      <c r="AI39" s="2" t="str">
        <f t="shared" ref="AI39:AI41" si="126">AF39&amp;"-"&amp;AG39&amp;"-"&amp;AE39</f>
        <v>Demand-HDV-OR</v>
      </c>
      <c r="AJ39" s="4">
        <f>HDV!$H113</f>
        <v>82.673400000000001</v>
      </c>
      <c r="AK39" s="4">
        <f>HDV!$M113</f>
        <v>89.018200000000007</v>
      </c>
      <c r="AL39" s="4">
        <f>HDV!$R113</f>
        <v>94.706699999999984</v>
      </c>
      <c r="AM39" s="4">
        <f>HDV!$W113</f>
        <v>101.15320000000001</v>
      </c>
      <c r="AN39" s="4">
        <f>HDV!$AB113</f>
        <v>108.09070000000001</v>
      </c>
      <c r="AO39" s="4">
        <f>HDV!$AG113</f>
        <v>117.32340000000001</v>
      </c>
      <c r="AP39" s="4">
        <f>HDV!$AL113</f>
        <v>130.1816</v>
      </c>
      <c r="BE39" s="57" t="s">
        <v>439</v>
      </c>
      <c r="BF39" s="3" t="s">
        <v>122</v>
      </c>
      <c r="BG39" s="3" t="s">
        <v>813</v>
      </c>
      <c r="BH39" s="5" t="s">
        <v>807</v>
      </c>
      <c r="BI39" s="2" t="str">
        <f t="shared" ref="BI39:BI41" si="127">BF39&amp;"-"&amp;BG39&amp;"-"&amp;BE39</f>
        <v>VDT-HDV-OR</v>
      </c>
      <c r="BJ39" s="4">
        <f>HDV!$H433</f>
        <v>4530.6601329499999</v>
      </c>
      <c r="BK39" s="4">
        <f>HDV!$M433</f>
        <v>5023.2958325599993</v>
      </c>
      <c r="BL39" s="4">
        <f>HDV!$R433</f>
        <v>5482.3238339400014</v>
      </c>
      <c r="BM39" s="4">
        <f>HDV!$W433</f>
        <v>6017.4178199499984</v>
      </c>
      <c r="BN39" s="4">
        <f>HDV!$AB433</f>
        <v>6670.6178656299981</v>
      </c>
      <c r="BO39" s="4">
        <f>HDV!$AG433</f>
        <v>7443.9010886899987</v>
      </c>
      <c r="BP39" s="4">
        <f>HDV!$AL433</f>
        <v>8377.4229223399998</v>
      </c>
      <c r="BR39" s="57" t="s">
        <v>439</v>
      </c>
      <c r="BS39" s="3" t="s">
        <v>833</v>
      </c>
      <c r="BT39" s="3" t="s">
        <v>813</v>
      </c>
      <c r="BU39" s="5" t="s">
        <v>807</v>
      </c>
      <c r="BV39" s="2" t="str">
        <f t="shared" ref="BV39:BV41" si="128">BS39&amp;"-"&amp;BT39&amp;"-"&amp;BR39</f>
        <v>VDT Elec-HDV-OR</v>
      </c>
      <c r="BW39" s="4">
        <f>HDV!$H426</f>
        <v>0</v>
      </c>
      <c r="BX39" s="4">
        <f>HDV!$M426</f>
        <v>0.79696203999999993</v>
      </c>
      <c r="BY39" s="4">
        <f>HDV!$R426</f>
        <v>18.716008499999997</v>
      </c>
      <c r="BZ39" s="4">
        <f>HDV!$W426</f>
        <v>151.42683094</v>
      </c>
      <c r="CA39" s="4">
        <f>HDV!$AB426</f>
        <v>542.41682897999999</v>
      </c>
      <c r="CB39" s="4">
        <f>HDV!$AG426</f>
        <v>953.07195490000004</v>
      </c>
      <c r="CC39" s="4">
        <f>HDV!$AL426</f>
        <v>1268.8783538100001</v>
      </c>
      <c r="CE39" s="81" t="s">
        <v>440</v>
      </c>
      <c r="CF39" s="3" t="s">
        <v>20</v>
      </c>
      <c r="CG39" s="3" t="s">
        <v>70</v>
      </c>
      <c r="CH39" s="5" t="s">
        <v>809</v>
      </c>
      <c r="CI39" s="2" t="str">
        <f t="shared" si="123"/>
        <v>Stock-Electric-WA</v>
      </c>
      <c r="CJ39" s="4">
        <f>LDV_Stock!$H$44</f>
        <v>64495.6</v>
      </c>
      <c r="CK39" s="4">
        <f>LDV_Stock!$M$44</f>
        <v>368909</v>
      </c>
      <c r="CL39" s="4">
        <f>LDV_Stock!$R$44</f>
        <v>1444275.7999999998</v>
      </c>
      <c r="CM39" s="4">
        <f>LDV_Stock!$W$44</f>
        <v>2699423.8</v>
      </c>
      <c r="CN39" s="4">
        <f>LDV_Stock!$AB$44</f>
        <v>3756165.5999999996</v>
      </c>
      <c r="CO39" s="4">
        <f>LDV_Stock!$AG$44</f>
        <v>4662686.5</v>
      </c>
      <c r="CP39" s="4">
        <f>LDV_Stock!$AL$44</f>
        <v>5456414</v>
      </c>
      <c r="DR39" s="78" t="s">
        <v>6</v>
      </c>
      <c r="DS39" s="78" t="s">
        <v>7</v>
      </c>
      <c r="DT39" s="78" t="s">
        <v>802</v>
      </c>
      <c r="DU39" s="78" t="s">
        <v>4</v>
      </c>
      <c r="DV39" s="78" t="s">
        <v>787</v>
      </c>
      <c r="DW39" s="43">
        <v>2020</v>
      </c>
      <c r="DX39" s="43">
        <v>2025</v>
      </c>
      <c r="DY39" s="43">
        <v>2030</v>
      </c>
      <c r="DZ39" s="43">
        <v>2035</v>
      </c>
      <c r="EA39" s="43">
        <v>2040</v>
      </c>
      <c r="EB39" s="43">
        <v>2045</v>
      </c>
      <c r="EC39" s="43">
        <v>2050</v>
      </c>
      <c r="EE39" s="79" t="s">
        <v>441</v>
      </c>
      <c r="EF39" s="2" t="s">
        <v>1002</v>
      </c>
      <c r="EG39" s="2" t="s">
        <v>966</v>
      </c>
      <c r="EH39" s="5" t="s">
        <v>1000</v>
      </c>
      <c r="EI39" s="2" t="str">
        <f>EF39&amp;"-"&amp;EG39&amp;"-"&amp;EE39</f>
        <v>Emissions Diesel per mile-HDV All-NW</v>
      </c>
      <c r="EJ39" s="4">
        <f t="shared" ref="EJ39:EP42" si="129">1000*EJ15/EJ27</f>
        <v>1405.2554245701592</v>
      </c>
      <c r="EK39" s="4">
        <f t="shared" si="129"/>
        <v>1363.1703600484748</v>
      </c>
      <c r="EL39" s="4">
        <f t="shared" si="129"/>
        <v>1329.1027425779159</v>
      </c>
      <c r="EM39" s="4">
        <f t="shared" si="129"/>
        <v>1306.6798236387458</v>
      </c>
      <c r="EN39" s="4">
        <f t="shared" si="129"/>
        <v>1297.7022809951302</v>
      </c>
      <c r="EO39" s="4">
        <f t="shared" si="129"/>
        <v>1294.2036994414957</v>
      </c>
      <c r="EP39" s="4">
        <f t="shared" si="129"/>
        <v>1292.9355198648486</v>
      </c>
    </row>
    <row r="40" spans="5:146" ht="13.5" thickTop="1">
      <c r="E40" s="57" t="s">
        <v>439</v>
      </c>
      <c r="F40" s="3" t="s">
        <v>477</v>
      </c>
      <c r="G40" s="3" t="s">
        <v>788</v>
      </c>
      <c r="H40" s="5" t="s">
        <v>801</v>
      </c>
      <c r="I40" s="2" t="str">
        <f t="shared" si="125"/>
        <v>Emissions-Bus-OR</v>
      </c>
      <c r="J40" s="4">
        <f>BUS!$H110</f>
        <v>625.73350000000005</v>
      </c>
      <c r="K40" s="4">
        <f>BUS!$M110</f>
        <v>649.63070000000005</v>
      </c>
      <c r="L40" s="4">
        <f>BUS!$R110</f>
        <v>660.90629999999999</v>
      </c>
      <c r="M40" s="4">
        <f>BUS!$W110</f>
        <v>610.29119999999989</v>
      </c>
      <c r="N40" s="4">
        <f>BUS!$AB110</f>
        <v>508.13530000000003</v>
      </c>
      <c r="O40" s="4">
        <f>BUS!$AG110</f>
        <v>409.21069999999997</v>
      </c>
      <c r="P40" s="4">
        <f>BUS!$AL110</f>
        <v>335.29759999999999</v>
      </c>
      <c r="R40" s="82" t="s">
        <v>437</v>
      </c>
      <c r="S40" s="3" t="s">
        <v>804</v>
      </c>
      <c r="T40" s="3" t="s">
        <v>813</v>
      </c>
      <c r="U40" s="5" t="s">
        <v>435</v>
      </c>
      <c r="V40" s="2" t="str">
        <f t="shared" ref="V40:V42" si="130">S40&amp;"-"&amp;T40&amp;"-"&amp;R40</f>
        <v>Electricity Demand-HDV-ID</v>
      </c>
      <c r="W40" s="4">
        <f>HDV!$H596</f>
        <v>0</v>
      </c>
      <c r="X40" s="4">
        <f>HDV!$M596</f>
        <v>967.13471102161373</v>
      </c>
      <c r="Y40" s="4">
        <f>HDV!$R596</f>
        <v>15327.619814069818</v>
      </c>
      <c r="Z40" s="4">
        <f>HDV!$W596</f>
        <v>86573.210192662023</v>
      </c>
      <c r="AA40" s="4">
        <f>HDV!$AB596</f>
        <v>347728.88928095298</v>
      </c>
      <c r="AB40" s="4">
        <f>HDV!$AG596</f>
        <v>831794.46570349822</v>
      </c>
      <c r="AC40" s="4">
        <f>HDV!$AL596</f>
        <v>1342412.2860104549</v>
      </c>
      <c r="AE40" s="57" t="s">
        <v>439</v>
      </c>
      <c r="AF40" s="3" t="s">
        <v>475</v>
      </c>
      <c r="AG40" s="3" t="s">
        <v>788</v>
      </c>
      <c r="AH40" s="5" t="s">
        <v>790</v>
      </c>
      <c r="AI40" s="2" t="str">
        <f t="shared" si="126"/>
        <v>Demand-Bus-OR</v>
      </c>
      <c r="AJ40" s="4">
        <f>BUS!$H93</f>
        <v>10.3316</v>
      </c>
      <c r="AK40" s="4">
        <f>BUS!$M93</f>
        <v>10.780700000000001</v>
      </c>
      <c r="AL40" s="4">
        <f>BUS!$R93</f>
        <v>11.054799999999998</v>
      </c>
      <c r="AM40" s="4">
        <f>BUS!$W93</f>
        <v>10.606000000000002</v>
      </c>
      <c r="AN40" s="4">
        <f>BUS!$AB93</f>
        <v>9.3398000000000003</v>
      </c>
      <c r="AO40" s="4">
        <f>BUS!$AG93</f>
        <v>8.0897000000000006</v>
      </c>
      <c r="AP40" s="4">
        <f>BUS!$AL93</f>
        <v>7.0346000000000002</v>
      </c>
      <c r="BE40" s="57" t="s">
        <v>439</v>
      </c>
      <c r="BF40" s="3" t="s">
        <v>122</v>
      </c>
      <c r="BG40" s="3" t="s">
        <v>788</v>
      </c>
      <c r="BH40" s="5" t="s">
        <v>807</v>
      </c>
      <c r="BI40" s="2" t="str">
        <f t="shared" si="127"/>
        <v>VDT-Bus-OR</v>
      </c>
      <c r="BJ40" s="4">
        <f>BUS!$H103</f>
        <v>230.45460000000003</v>
      </c>
      <c r="BK40" s="4">
        <f>BUS!$M103</f>
        <v>244.81810000000002</v>
      </c>
      <c r="BL40" s="4">
        <f>BUS!$R103</f>
        <v>257.88279999999997</v>
      </c>
      <c r="BM40" s="4">
        <f>BUS!$W103</f>
        <v>271.23829999999998</v>
      </c>
      <c r="BN40" s="4">
        <f>BUS!$AB103</f>
        <v>284.06810000000002</v>
      </c>
      <c r="BO40" s="4">
        <f>BUS!$AG103</f>
        <v>295.17299999999994</v>
      </c>
      <c r="BP40" s="4">
        <f>BUS!$AL103</f>
        <v>304.5693</v>
      </c>
      <c r="BR40" s="57" t="s">
        <v>439</v>
      </c>
      <c r="BS40" s="3" t="s">
        <v>833</v>
      </c>
      <c r="BT40" s="3" t="s">
        <v>788</v>
      </c>
      <c r="BU40" s="5" t="s">
        <v>807</v>
      </c>
      <c r="BV40" s="2" t="str">
        <f t="shared" si="128"/>
        <v>VDT Elec-Bus-OR</v>
      </c>
      <c r="BW40" s="4">
        <f>BUS!$H106</f>
        <v>0.29039999999999999</v>
      </c>
      <c r="BX40" s="4">
        <f>BUS!$M106</f>
        <v>0.6532</v>
      </c>
      <c r="BY40" s="4">
        <f>BUS!$R106</f>
        <v>4.6643999999999997</v>
      </c>
      <c r="BZ40" s="4">
        <f>BUS!$W106</f>
        <v>30.425599999999999</v>
      </c>
      <c r="CA40" s="4">
        <f>BUS!$AB106</f>
        <v>79.516800000000003</v>
      </c>
      <c r="CB40" s="4">
        <f>BUS!$AG106</f>
        <v>126.10420000000001</v>
      </c>
      <c r="CC40" s="4">
        <f>BUS!$AL106</f>
        <v>165.02529999999999</v>
      </c>
      <c r="CE40" s="2"/>
      <c r="CF40" s="2"/>
      <c r="CG40" s="2"/>
      <c r="CH40" s="2"/>
      <c r="CI40" s="2"/>
      <c r="CJ40" s="2"/>
      <c r="CK40" s="2"/>
      <c r="CL40" s="2"/>
      <c r="CM40" s="2"/>
      <c r="CN40" s="2"/>
      <c r="CO40" s="2"/>
      <c r="CP40" s="2"/>
      <c r="DR40" s="2"/>
      <c r="DS40" s="2"/>
      <c r="DT40" s="2"/>
      <c r="DU40" s="3"/>
      <c r="DV40" s="2"/>
      <c r="DW40" s="2"/>
      <c r="DX40" s="2"/>
      <c r="DY40" s="2"/>
      <c r="DZ40" s="2"/>
      <c r="EA40" s="2"/>
      <c r="EB40" s="2"/>
      <c r="EC40" s="2"/>
      <c r="EE40" s="79" t="s">
        <v>441</v>
      </c>
      <c r="EF40" s="2" t="s">
        <v>1003</v>
      </c>
      <c r="EG40" s="2" t="s">
        <v>966</v>
      </c>
      <c r="EH40" s="5" t="s">
        <v>1000</v>
      </c>
      <c r="EI40" s="2" t="str">
        <f>EF40&amp;"-"&amp;EG40&amp;"-"&amp;EE40</f>
        <v>Emissions Electric per mile-HDV All-NW</v>
      </c>
      <c r="EJ40" s="4" t="e">
        <f t="shared" si="129"/>
        <v>#DIV/0!</v>
      </c>
      <c r="EK40" s="4">
        <f t="shared" si="129"/>
        <v>0</v>
      </c>
      <c r="EL40" s="4">
        <f t="shared" si="129"/>
        <v>0</v>
      </c>
      <c r="EM40" s="4">
        <f t="shared" si="129"/>
        <v>0</v>
      </c>
      <c r="EN40" s="4">
        <f t="shared" si="129"/>
        <v>0</v>
      </c>
      <c r="EO40" s="4">
        <f t="shared" si="129"/>
        <v>0</v>
      </c>
      <c r="EP40" s="4">
        <f t="shared" si="129"/>
        <v>0</v>
      </c>
    </row>
    <row r="41" spans="5:146">
      <c r="E41" s="57" t="s">
        <v>439</v>
      </c>
      <c r="F41" s="3" t="s">
        <v>477</v>
      </c>
      <c r="G41" s="3" t="s">
        <v>501</v>
      </c>
      <c r="H41" s="5" t="s">
        <v>801</v>
      </c>
      <c r="I41" s="2" t="str">
        <f t="shared" si="125"/>
        <v>Emissions-All-OR</v>
      </c>
      <c r="J41" s="4">
        <f>SUM(J38:J40)</f>
        <v>19360.9362</v>
      </c>
      <c r="K41" s="4">
        <f t="shared" ref="K41" si="131">SUM(K38:K40)</f>
        <v>19498.900900000001</v>
      </c>
      <c r="L41" s="4">
        <f t="shared" ref="L41" si="132">SUM(L38:L40)</f>
        <v>18431.745099999996</v>
      </c>
      <c r="M41" s="4">
        <f t="shared" ref="M41" si="133">SUM(M38:M40)</f>
        <v>16727.420299999998</v>
      </c>
      <c r="N41" s="4">
        <f t="shared" ref="N41" si="134">SUM(N38:N40)</f>
        <v>14378.6924</v>
      </c>
      <c r="O41" s="4">
        <f t="shared" ref="O41" si="135">SUM(O38:O40)</f>
        <v>11171.8421</v>
      </c>
      <c r="P41" s="4">
        <f t="shared" ref="P41" si="136">SUM(P38:P40)</f>
        <v>8047.9337999999989</v>
      </c>
      <c r="R41" s="82" t="s">
        <v>437</v>
      </c>
      <c r="S41" s="3" t="s">
        <v>804</v>
      </c>
      <c r="T41" s="3" t="s">
        <v>788</v>
      </c>
      <c r="U41" s="5" t="s">
        <v>435</v>
      </c>
      <c r="V41" s="2" t="str">
        <f t="shared" si="130"/>
        <v>Electricity Demand-Bus-ID</v>
      </c>
      <c r="W41" s="4">
        <f>BUS!$H44</f>
        <v>175.84267473120246</v>
      </c>
      <c r="X41" s="4">
        <f>BUS!$M44</f>
        <v>439.60668682800622</v>
      </c>
      <c r="Y41" s="4">
        <f>BUS!$R44</f>
        <v>1817.0409722224258</v>
      </c>
      <c r="Z41" s="4">
        <f>BUS!$W44</f>
        <v>8293.9128248217166</v>
      </c>
      <c r="AA41" s="4">
        <f>BUS!$AB44</f>
        <v>32442.973487906864</v>
      </c>
      <c r="AB41" s="4">
        <f>BUS!$AG44</f>
        <v>86074.989280923619</v>
      </c>
      <c r="AC41" s="4">
        <f>BUS!$AL44</f>
        <v>152133.22075494536</v>
      </c>
      <c r="AE41" s="57" t="s">
        <v>439</v>
      </c>
      <c r="AF41" s="3" t="s">
        <v>475</v>
      </c>
      <c r="AG41" s="3" t="s">
        <v>501</v>
      </c>
      <c r="AH41" s="5" t="s">
        <v>790</v>
      </c>
      <c r="AI41" s="2" t="str">
        <f t="shared" si="126"/>
        <v>Demand-All-OR</v>
      </c>
      <c r="AJ41" s="4">
        <f>SUM(AJ38:AJ40)</f>
        <v>274.43899999999996</v>
      </c>
      <c r="AK41" s="4">
        <f t="shared" ref="AK41:AP41" si="137">SUM(AK38:AK40)</f>
        <v>278.8229</v>
      </c>
      <c r="AL41" s="4">
        <f t="shared" si="137"/>
        <v>272.43550000000005</v>
      </c>
      <c r="AM41" s="4">
        <f t="shared" si="137"/>
        <v>262.5061</v>
      </c>
      <c r="AN41" s="4">
        <f t="shared" si="137"/>
        <v>253.81410000000002</v>
      </c>
      <c r="AO41" s="4">
        <f t="shared" si="137"/>
        <v>249.6454</v>
      </c>
      <c r="AP41" s="4">
        <f t="shared" si="137"/>
        <v>251.28230000000002</v>
      </c>
      <c r="BE41" s="57" t="s">
        <v>439</v>
      </c>
      <c r="BF41" s="3" t="s">
        <v>122</v>
      </c>
      <c r="BG41" s="3" t="s">
        <v>501</v>
      </c>
      <c r="BH41" s="5" t="s">
        <v>807</v>
      </c>
      <c r="BI41" s="2" t="str">
        <f t="shared" si="127"/>
        <v>VDT-All-OR</v>
      </c>
      <c r="BJ41" s="4">
        <f>SUM(BJ38:BJ40)</f>
        <v>47025.716632949996</v>
      </c>
      <c r="BK41" s="4">
        <f t="shared" ref="BK41" si="138">SUM(BK38:BK40)</f>
        <v>50076.106732559994</v>
      </c>
      <c r="BL41" s="4">
        <f t="shared" ref="BL41" si="139">SUM(BL38:BL40)</f>
        <v>52887.630833939991</v>
      </c>
      <c r="BM41" s="4">
        <f t="shared" ref="BM41" si="140">SUM(BM38:BM40)</f>
        <v>55757.985519950002</v>
      </c>
      <c r="BN41" s="4">
        <f t="shared" ref="BN41" si="141">SUM(BN38:BN40)</f>
        <v>58570.804965629992</v>
      </c>
      <c r="BO41" s="4">
        <f t="shared" ref="BO41" si="142">SUM(BO38:BO40)</f>
        <v>61385.261088690007</v>
      </c>
      <c r="BP41" s="4">
        <f t="shared" ref="BP41" si="143">SUM(BP38:BP40)</f>
        <v>64386.038822340008</v>
      </c>
      <c r="BR41" s="57" t="s">
        <v>439</v>
      </c>
      <c r="BS41" s="3" t="s">
        <v>833</v>
      </c>
      <c r="BT41" s="3" t="s">
        <v>501</v>
      </c>
      <c r="BU41" s="5" t="s">
        <v>807</v>
      </c>
      <c r="BV41" s="2" t="str">
        <f t="shared" si="128"/>
        <v>VDT Elec-All-OR</v>
      </c>
      <c r="BW41" s="4">
        <f>SUM(BW38:BW40)</f>
        <v>417.06079999999997</v>
      </c>
      <c r="BX41" s="4">
        <f t="shared" ref="BX41" si="144">SUM(BX38:BX40)</f>
        <v>2378.2718620399996</v>
      </c>
      <c r="BY41" s="4">
        <f t="shared" ref="BY41" si="145">SUM(BY38:BY40)</f>
        <v>9014.0613085000005</v>
      </c>
      <c r="BZ41" s="4">
        <f t="shared" ref="BZ41" si="146">SUM(BZ38:BZ40)</f>
        <v>17813.448330939998</v>
      </c>
      <c r="CA41" s="4">
        <f t="shared" ref="CA41" si="147">SUM(CA38:CA40)</f>
        <v>26030.024628980002</v>
      </c>
      <c r="CB41" s="4">
        <f t="shared" ref="CB41" si="148">SUM(CB38:CB40)</f>
        <v>33141.635154900003</v>
      </c>
      <c r="CC41" s="4">
        <f t="shared" ref="CC41" si="149">SUM(CC38:CC40)</f>
        <v>39353.901653809997</v>
      </c>
      <c r="CE41" s="79" t="s">
        <v>441</v>
      </c>
      <c r="CF41" s="3" t="s">
        <v>20</v>
      </c>
      <c r="CG41" s="3" t="s">
        <v>491</v>
      </c>
      <c r="CH41" s="5" t="s">
        <v>809</v>
      </c>
      <c r="CI41" s="2" t="str">
        <f>CF41&amp;"-"&amp;CG41&amp;"-"&amp;CE41</f>
        <v>Stock-Gas-NW</v>
      </c>
      <c r="CJ41" s="4">
        <f>LDV_Stock!$H$11</f>
        <v>12469927.5</v>
      </c>
      <c r="CK41" s="4">
        <f>LDV_Stock!$M$11</f>
        <v>12601114.300000001</v>
      </c>
      <c r="CL41" s="4">
        <f>LDV_Stock!$R$11</f>
        <v>11491918.799999999</v>
      </c>
      <c r="CM41" s="4">
        <f>LDV_Stock!$W$11</f>
        <v>9835742</v>
      </c>
      <c r="CN41" s="4">
        <f>LDV_Stock!$AB$11</f>
        <v>8276440.5</v>
      </c>
      <c r="CO41" s="4">
        <f>LDV_Stock!$AG$11</f>
        <v>6933787.9000000004</v>
      </c>
      <c r="CP41" s="4">
        <f>LDV_Stock!$AL$11</f>
        <v>5804928</v>
      </c>
      <c r="DR41" s="79" t="s">
        <v>441</v>
      </c>
      <c r="DS41" s="3" t="s">
        <v>852</v>
      </c>
      <c r="DT41" s="3" t="s">
        <v>808</v>
      </c>
      <c r="DU41" s="5" t="s">
        <v>801</v>
      </c>
      <c r="DV41" s="2" t="str">
        <f>DS41&amp;"-"&amp;DT41&amp;"-"&amp;DR41</f>
        <v>Emissions-Elect.-LDV-NW</v>
      </c>
      <c r="DW41" s="4">
        <f>LDV_DMD_VDT_EM!$H30</f>
        <v>5.4992000000000001</v>
      </c>
      <c r="DX41" s="4">
        <f>LDV_DMD_VDT_EM!$M30</f>
        <v>19.131999999999998</v>
      </c>
      <c r="DY41" s="4">
        <f>LDV_DMD_VDT_EM!$R30</f>
        <v>54.64</v>
      </c>
      <c r="DZ41" s="4">
        <f>LDV_DMD_VDT_EM!$W30</f>
        <v>89.566399999999987</v>
      </c>
      <c r="EA41" s="4">
        <f>LDV_DMD_VDT_EM!$AB30</f>
        <v>111.06200000000001</v>
      </c>
      <c r="EB41" s="4">
        <f>LDV_DMD_VDT_EM!$AG30</f>
        <v>121.0176</v>
      </c>
      <c r="EC41" s="4">
        <f>LDV_DMD_VDT_EM!$AL30</f>
        <v>123.35480000000001</v>
      </c>
      <c r="EE41" s="79" t="s">
        <v>441</v>
      </c>
      <c r="EF41" s="2" t="s">
        <v>1004</v>
      </c>
      <c r="EG41" s="2" t="s">
        <v>966</v>
      </c>
      <c r="EH41" s="5" t="s">
        <v>1000</v>
      </c>
      <c r="EI41" s="2" t="str">
        <f>EF41&amp;"-"&amp;EG41&amp;"-"&amp;EE41</f>
        <v>Emissions H2 per mile-HDV All-NW</v>
      </c>
      <c r="EJ41" s="4" t="e">
        <f t="shared" si="129"/>
        <v>#DIV/0!</v>
      </c>
      <c r="EK41" s="4" t="e">
        <f t="shared" si="129"/>
        <v>#DIV/0!</v>
      </c>
      <c r="EL41" s="4">
        <f t="shared" si="129"/>
        <v>0</v>
      </c>
      <c r="EM41" s="4">
        <f t="shared" si="129"/>
        <v>0</v>
      </c>
      <c r="EN41" s="4">
        <f t="shared" si="129"/>
        <v>0</v>
      </c>
      <c r="EO41" s="4">
        <f t="shared" si="129"/>
        <v>0</v>
      </c>
      <c r="EP41" s="4">
        <f t="shared" si="129"/>
        <v>0</v>
      </c>
    </row>
    <row r="42" spans="5:146">
      <c r="R42" s="82" t="s">
        <v>437</v>
      </c>
      <c r="S42" s="3" t="s">
        <v>804</v>
      </c>
      <c r="T42" s="3" t="s">
        <v>501</v>
      </c>
      <c r="U42" s="5" t="s">
        <v>435</v>
      </c>
      <c r="V42" s="2" t="str">
        <f t="shared" si="130"/>
        <v>Electricity Demand-All-ID</v>
      </c>
      <c r="W42" s="4">
        <f>SUM(W39:W41)</f>
        <v>17173.967898747447</v>
      </c>
      <c r="X42" s="4">
        <f t="shared" ref="X42:AC42" si="150">SUM(X39:X41)</f>
        <v>93577.610069454924</v>
      </c>
      <c r="Y42" s="4">
        <f t="shared" si="150"/>
        <v>466217.5449373282</v>
      </c>
      <c r="Z42" s="4">
        <f t="shared" si="150"/>
        <v>1613854.7615705212</v>
      </c>
      <c r="AA42" s="4">
        <f t="shared" si="150"/>
        <v>3495019.6958449255</v>
      </c>
      <c r="AB42" s="4">
        <f t="shared" si="150"/>
        <v>5592412.5058137989</v>
      </c>
      <c r="AC42" s="4">
        <f t="shared" si="150"/>
        <v>7534858.6122320276</v>
      </c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E42" s="82" t="s">
        <v>437</v>
      </c>
      <c r="CF42" s="3" t="s">
        <v>20</v>
      </c>
      <c r="CG42" s="3" t="s">
        <v>491</v>
      </c>
      <c r="CH42" s="5" t="s">
        <v>809</v>
      </c>
      <c r="CI42" s="2" t="str">
        <f>CF42&amp;"-"&amp;CG42&amp;"-"&amp;CE42</f>
        <v>Stock-Gas-ID</v>
      </c>
      <c r="CJ42" s="4">
        <f>LDV_Stock!$H$19</f>
        <v>1732596.5999999999</v>
      </c>
      <c r="CK42" s="4">
        <f>LDV_Stock!$M$19</f>
        <v>1819731.5</v>
      </c>
      <c r="CL42" s="4">
        <f>LDV_Stock!$R$19</f>
        <v>1849837.7</v>
      </c>
      <c r="CM42" s="4">
        <f>LDV_Stock!$W$19</f>
        <v>1730841.7</v>
      </c>
      <c r="CN42" s="4">
        <f>LDV_Stock!$AB$19</f>
        <v>1496057.8</v>
      </c>
      <c r="CO42" s="4">
        <f>LDV_Stock!$AG$19</f>
        <v>1256808.6000000001</v>
      </c>
      <c r="CP42" s="4">
        <f>LDV_Stock!$AL$19</f>
        <v>1048087.3999999999</v>
      </c>
      <c r="DR42" s="82" t="s">
        <v>437</v>
      </c>
      <c r="DS42" s="3" t="s">
        <v>852</v>
      </c>
      <c r="DT42" s="3" t="s">
        <v>808</v>
      </c>
      <c r="DU42" s="5" t="s">
        <v>801</v>
      </c>
      <c r="DV42" s="2" t="str">
        <f>DS42&amp;"-"&amp;DT42&amp;"-"&amp;DR42</f>
        <v>Emissions-Elect.-LDV-ID</v>
      </c>
      <c r="DW42" s="4">
        <f>LDV_DMD_VDT_EM!$H60</f>
        <v>0.16549999999999998</v>
      </c>
      <c r="DX42" s="4">
        <f>LDV_DMD_VDT_EM!$M60</f>
        <v>0.57089999999999996</v>
      </c>
      <c r="DY42" s="4">
        <f>LDV_DMD_VDT_EM!$R60</f>
        <v>1.9339</v>
      </c>
      <c r="DZ42" s="4">
        <f>LDV_DMD_VDT_EM!$W60</f>
        <v>5.0082000000000004</v>
      </c>
      <c r="EA42" s="4">
        <f>LDV_DMD_VDT_EM!$AB60</f>
        <v>8.2683</v>
      </c>
      <c r="EB42" s="4">
        <f>LDV_DMD_VDT_EM!$AG60</f>
        <v>10.2468</v>
      </c>
      <c r="EC42" s="4">
        <f>LDV_DMD_VDT_EM!$AL60</f>
        <v>11.0899</v>
      </c>
      <c r="EE42" s="79" t="s">
        <v>441</v>
      </c>
      <c r="EF42" s="2" t="s">
        <v>1005</v>
      </c>
      <c r="EG42" s="2" t="s">
        <v>966</v>
      </c>
      <c r="EH42" s="5" t="s">
        <v>1000</v>
      </c>
      <c r="EI42" s="2" t="str">
        <f>EF42&amp;"-"&amp;EG42&amp;"-"&amp;EE42</f>
        <v>Emissions all per mile-HDV All-NW</v>
      </c>
      <c r="EJ42" s="4">
        <f t="shared" si="129"/>
        <v>1356.0364222258704</v>
      </c>
      <c r="EK42" s="4">
        <f t="shared" si="129"/>
        <v>1316.1629474155959</v>
      </c>
      <c r="EL42" s="4">
        <f t="shared" si="129"/>
        <v>1275.0350421138378</v>
      </c>
      <c r="EM42" s="4">
        <f t="shared" si="129"/>
        <v>1208.2867588294175</v>
      </c>
      <c r="EN42" s="4">
        <f t="shared" si="129"/>
        <v>1045.2079629371635</v>
      </c>
      <c r="EO42" s="4">
        <f t="shared" si="129"/>
        <v>750.81977439727666</v>
      </c>
      <c r="EP42" s="4">
        <f t="shared" si="129"/>
        <v>435.3446000688038</v>
      </c>
    </row>
    <row r="43" spans="5:146" ht="13.5" thickBot="1">
      <c r="E43" s="78" t="s">
        <v>6</v>
      </c>
      <c r="F43" s="78" t="s">
        <v>7</v>
      </c>
      <c r="G43" s="78" t="s">
        <v>802</v>
      </c>
      <c r="H43" s="78" t="s">
        <v>4</v>
      </c>
      <c r="I43" s="78" t="s">
        <v>787</v>
      </c>
      <c r="J43" s="43">
        <v>2020</v>
      </c>
      <c r="K43" s="43">
        <v>2025</v>
      </c>
      <c r="L43" s="43">
        <v>2030</v>
      </c>
      <c r="M43" s="43">
        <v>2035</v>
      </c>
      <c r="N43" s="43">
        <v>2040</v>
      </c>
      <c r="O43" s="43">
        <v>2045</v>
      </c>
      <c r="P43" s="43">
        <v>2050</v>
      </c>
      <c r="AE43" s="78" t="s">
        <v>6</v>
      </c>
      <c r="AF43" s="78" t="s">
        <v>7</v>
      </c>
      <c r="AG43" s="78" t="s">
        <v>802</v>
      </c>
      <c r="AH43" s="78" t="s">
        <v>4</v>
      </c>
      <c r="AI43" s="78" t="s">
        <v>787</v>
      </c>
      <c r="AJ43" s="43">
        <v>2020</v>
      </c>
      <c r="AK43" s="43">
        <v>2025</v>
      </c>
      <c r="AL43" s="43">
        <v>2030</v>
      </c>
      <c r="AM43" s="43">
        <v>2035</v>
      </c>
      <c r="AN43" s="43">
        <v>2040</v>
      </c>
      <c r="AO43" s="43">
        <v>2045</v>
      </c>
      <c r="AP43" s="43">
        <v>2050</v>
      </c>
      <c r="BE43" s="78" t="s">
        <v>6</v>
      </c>
      <c r="BF43" s="78" t="s">
        <v>7</v>
      </c>
      <c r="BG43" s="78" t="s">
        <v>802</v>
      </c>
      <c r="BH43" s="78" t="s">
        <v>4</v>
      </c>
      <c r="BI43" s="78" t="s">
        <v>787</v>
      </c>
      <c r="BJ43" s="43">
        <v>2020</v>
      </c>
      <c r="BK43" s="43">
        <v>2025</v>
      </c>
      <c r="BL43" s="43">
        <v>2030</v>
      </c>
      <c r="BM43" s="43">
        <v>2035</v>
      </c>
      <c r="BN43" s="43">
        <v>2040</v>
      </c>
      <c r="BO43" s="43">
        <v>2045</v>
      </c>
      <c r="BP43" s="43">
        <v>2050</v>
      </c>
      <c r="BR43" s="78" t="s">
        <v>6</v>
      </c>
      <c r="BS43" s="78" t="s">
        <v>7</v>
      </c>
      <c r="BT43" s="78" t="s">
        <v>802</v>
      </c>
      <c r="BU43" s="78" t="s">
        <v>4</v>
      </c>
      <c r="BV43" s="78" t="s">
        <v>787</v>
      </c>
      <c r="BW43" s="43">
        <v>2020</v>
      </c>
      <c r="BX43" s="43">
        <v>2025</v>
      </c>
      <c r="BY43" s="43">
        <v>2030</v>
      </c>
      <c r="BZ43" s="43">
        <v>2035</v>
      </c>
      <c r="CA43" s="43">
        <v>2040</v>
      </c>
      <c r="CB43" s="43">
        <v>2045</v>
      </c>
      <c r="CC43" s="43">
        <v>2050</v>
      </c>
      <c r="CE43" s="80" t="s">
        <v>438</v>
      </c>
      <c r="CF43" s="3" t="s">
        <v>20</v>
      </c>
      <c r="CG43" s="3" t="s">
        <v>491</v>
      </c>
      <c r="CH43" s="5" t="s">
        <v>809</v>
      </c>
      <c r="CI43" s="2" t="str">
        <f t="shared" ref="CI43:CI45" si="151">CF43&amp;"-"&amp;CG43&amp;"-"&amp;CE43</f>
        <v>Stock-Gas-MT</v>
      </c>
      <c r="CJ43" s="4">
        <f>LDV_Stock!$H$27</f>
        <v>601547.9</v>
      </c>
      <c r="CK43" s="4">
        <f>LDV_Stock!$M$27</f>
        <v>613587.80000000005</v>
      </c>
      <c r="CL43" s="4">
        <f>LDV_Stock!$R$27</f>
        <v>599335.1</v>
      </c>
      <c r="CM43" s="4">
        <f>LDV_Stock!$W$27</f>
        <v>539388.30000000005</v>
      </c>
      <c r="CN43" s="4">
        <f>LDV_Stock!$AB$27</f>
        <v>458614.69999999995</v>
      </c>
      <c r="CO43" s="4">
        <f>LDV_Stock!$AG$27</f>
        <v>384132.5</v>
      </c>
      <c r="CP43" s="4">
        <f>LDV_Stock!$AL$27</f>
        <v>321260.80000000005</v>
      </c>
      <c r="DR43" s="80" t="s">
        <v>438</v>
      </c>
      <c r="DS43" s="3" t="s">
        <v>852</v>
      </c>
      <c r="DT43" s="3" t="s">
        <v>808</v>
      </c>
      <c r="DU43" s="5" t="s">
        <v>801</v>
      </c>
      <c r="DV43" s="2" t="str">
        <f t="shared" ref="DV43:DV45" si="152">DS43&amp;"-"&amp;DT43&amp;"-"&amp;DR43</f>
        <v>Emissions-Elect.-LDV-MT</v>
      </c>
      <c r="DW43" s="4">
        <f>LDV_DMD_VDT_EM!$H90</f>
        <v>6.2199999999999998E-2</v>
      </c>
      <c r="DX43" s="4">
        <f>LDV_DMD_VDT_EM!$M90</f>
        <v>0.21260000000000001</v>
      </c>
      <c r="DY43" s="4">
        <f>LDV_DMD_VDT_EM!$R90</f>
        <v>0.65659999999999996</v>
      </c>
      <c r="DZ43" s="4">
        <f>LDV_DMD_VDT_EM!$W90</f>
        <v>1.4631000000000001</v>
      </c>
      <c r="EA43" s="4">
        <f>LDV_DMD_VDT_EM!$AB90</f>
        <v>2.1532</v>
      </c>
      <c r="EB43" s="4">
        <f>LDV_DMD_VDT_EM!$AG90</f>
        <v>2.4980000000000002</v>
      </c>
      <c r="EC43" s="4">
        <f>LDV_DMD_VDT_EM!$AL90</f>
        <v>2.5895999999999999</v>
      </c>
    </row>
    <row r="44" spans="5:146" ht="14.25" thickTop="1" thickBot="1">
      <c r="F44" s="2"/>
      <c r="H44" s="3"/>
      <c r="I44" s="2"/>
      <c r="J44" s="2"/>
      <c r="K44" s="2"/>
      <c r="L44" s="2"/>
      <c r="M44" s="2"/>
      <c r="N44" s="2"/>
      <c r="O44" s="2"/>
      <c r="P44" s="2"/>
      <c r="R44" s="78" t="s">
        <v>6</v>
      </c>
      <c r="S44" s="78" t="s">
        <v>7</v>
      </c>
      <c r="T44" s="78" t="s">
        <v>802</v>
      </c>
      <c r="U44" s="78" t="s">
        <v>4</v>
      </c>
      <c r="V44" s="78" t="s">
        <v>787</v>
      </c>
      <c r="W44" s="43">
        <v>2020</v>
      </c>
      <c r="X44" s="43">
        <v>2025</v>
      </c>
      <c r="Y44" s="43">
        <v>2030</v>
      </c>
      <c r="Z44" s="43">
        <v>2035</v>
      </c>
      <c r="AA44" s="43">
        <v>2040</v>
      </c>
      <c r="AB44" s="43">
        <v>2045</v>
      </c>
      <c r="AC44" s="43">
        <v>2050</v>
      </c>
      <c r="AE44" s="2"/>
      <c r="AF44" s="2"/>
      <c r="AG44" s="2"/>
      <c r="AH44" s="3"/>
      <c r="AI44" s="2"/>
      <c r="AJ44" s="2"/>
      <c r="AK44" s="2"/>
      <c r="AL44" s="2"/>
      <c r="AM44" s="2"/>
      <c r="AN44" s="2"/>
      <c r="AO44" s="2"/>
      <c r="AP44" s="2"/>
      <c r="BE44" s="2"/>
      <c r="BF44" s="2"/>
      <c r="BG44" s="2"/>
      <c r="BH44" s="3"/>
      <c r="BI44" s="2"/>
      <c r="BJ44" s="2"/>
      <c r="BK44" s="2"/>
      <c r="BL44" s="2"/>
      <c r="BM44" s="2"/>
      <c r="BN44" s="2"/>
      <c r="BO44" s="2"/>
      <c r="BP44" s="2"/>
      <c r="BR44" s="2"/>
      <c r="BS44" s="2"/>
      <c r="BT44" s="2"/>
      <c r="BU44" s="3"/>
      <c r="BV44" s="2"/>
      <c r="BW44" s="2"/>
      <c r="BX44" s="2"/>
      <c r="BY44" s="2"/>
      <c r="BZ44" s="2"/>
      <c r="CA44" s="2"/>
      <c r="CB44" s="2"/>
      <c r="CC44" s="2"/>
      <c r="CE44" s="57" t="s">
        <v>439</v>
      </c>
      <c r="CF44" s="3" t="s">
        <v>20</v>
      </c>
      <c r="CG44" s="3" t="s">
        <v>491</v>
      </c>
      <c r="CH44" s="5" t="s">
        <v>809</v>
      </c>
      <c r="CI44" s="2" t="str">
        <f t="shared" si="151"/>
        <v>Stock-Gas-OR</v>
      </c>
      <c r="CJ44" s="4">
        <f>LDV_Stock!$H$35</f>
        <v>3568397</v>
      </c>
      <c r="CK44" s="4">
        <f>LDV_Stock!$M$35</f>
        <v>3578770</v>
      </c>
      <c r="CL44" s="4">
        <f>LDV_Stock!$R$35</f>
        <v>3220892</v>
      </c>
      <c r="CM44" s="4">
        <f>LDV_Stock!$W$35</f>
        <v>2715678</v>
      </c>
      <c r="CN44" s="4">
        <f>LDV_Stock!$AB$35</f>
        <v>2269716.9999999995</v>
      </c>
      <c r="CO44" s="4">
        <f>LDV_Stock!$AG$35</f>
        <v>1900466.7999999998</v>
      </c>
      <c r="CP44" s="4">
        <f>LDV_Stock!$AL$35</f>
        <v>1593976.7999999998</v>
      </c>
      <c r="DR44" s="57" t="s">
        <v>439</v>
      </c>
      <c r="DS44" s="3" t="s">
        <v>852</v>
      </c>
      <c r="DT44" s="3" t="s">
        <v>808</v>
      </c>
      <c r="DU44" s="5" t="s">
        <v>801</v>
      </c>
      <c r="DV44" s="2" t="str">
        <f t="shared" si="152"/>
        <v>Emissions-Elect.-LDV-OR</v>
      </c>
      <c r="DW44" s="4">
        <f>LDV_DMD_VDT_EM!$H120</f>
        <v>1.8451</v>
      </c>
      <c r="DX44" s="4">
        <f>LDV_DMD_VDT_EM!$M120</f>
        <v>6.3673000000000002</v>
      </c>
      <c r="DY44" s="4">
        <f>LDV_DMD_VDT_EM!$R120</f>
        <v>17.441400000000002</v>
      </c>
      <c r="DZ44" s="4">
        <f>LDV_DMD_VDT_EM!$W120</f>
        <v>28.188600000000001</v>
      </c>
      <c r="EA44" s="4">
        <f>LDV_DMD_VDT_EM!$AB120</f>
        <v>34.495199999999997</v>
      </c>
      <c r="EB44" s="4">
        <f>LDV_DMD_VDT_EM!$AG120</f>
        <v>37.187399999999997</v>
      </c>
      <c r="EC44" s="4">
        <f>LDV_DMD_VDT_EM!$AL120</f>
        <v>37.631</v>
      </c>
      <c r="EE44" s="79" t="s">
        <v>441</v>
      </c>
      <c r="EF44" s="3" t="s">
        <v>73</v>
      </c>
      <c r="EG44" s="2" t="s">
        <v>966</v>
      </c>
      <c r="EH44" s="3" t="s">
        <v>790</v>
      </c>
      <c r="EI44" s="2" t="str">
        <f>EF44&amp;"-"&amp;EG44&amp;"-"&amp;EE44</f>
        <v>Gasoline-HDV All-NW</v>
      </c>
      <c r="EJ44" s="4">
        <f>HDV!$H943</f>
        <v>58.581100000000006</v>
      </c>
      <c r="EK44" s="4">
        <f>HDV!$M943</f>
        <v>68.059299999999993</v>
      </c>
      <c r="EL44" s="4">
        <f>HDV!$R943</f>
        <v>78.691299999999998</v>
      </c>
      <c r="EM44" s="4">
        <f>HDV!$W943</f>
        <v>85.970300000000009</v>
      </c>
      <c r="EN44" s="4">
        <f>HDV!$AB943</f>
        <v>78.42949999999999</v>
      </c>
      <c r="EO44" s="4">
        <f>HDV!$AG943</f>
        <v>56.075499999999998</v>
      </c>
      <c r="EP44" s="4">
        <f>HDV!$AL943</f>
        <v>31.8032</v>
      </c>
    </row>
    <row r="45" spans="5:146" ht="13.5" thickTop="1">
      <c r="E45" s="81" t="s">
        <v>440</v>
      </c>
      <c r="F45" s="3" t="s">
        <v>477</v>
      </c>
      <c r="G45" s="3" t="s">
        <v>808</v>
      </c>
      <c r="H45" s="5" t="s">
        <v>801</v>
      </c>
      <c r="I45" s="2" t="str">
        <f>F45&amp;"-"&amp;G45&amp;"-"&amp;E45</f>
        <v>Emissions-LDV-WA</v>
      </c>
      <c r="J45" s="4">
        <f>LDV_DMD_VDT_EM!$H148</f>
        <v>22243.157999999999</v>
      </c>
      <c r="K45" s="4">
        <f>LDV_DMD_VDT_EM!$M148</f>
        <v>21569.954099999999</v>
      </c>
      <c r="L45" s="4">
        <f>LDV_DMD_VDT_EM!$R148</f>
        <v>18725.465799999998</v>
      </c>
      <c r="M45" s="4">
        <f>LDV_DMD_VDT_EM!$W148</f>
        <v>15423.1479</v>
      </c>
      <c r="N45" s="4">
        <f>LDV_DMD_VDT_EM!$AB148</f>
        <v>12704.007600000001</v>
      </c>
      <c r="O45" s="4">
        <f>LDV_DMD_VDT_EM!$AG148</f>
        <v>10466.362700000001</v>
      </c>
      <c r="P45" s="4">
        <f>LDV_DMD_VDT_EM!$AL148</f>
        <v>8629.3276999999998</v>
      </c>
      <c r="R45" s="2"/>
      <c r="S45" s="2"/>
      <c r="T45" s="2"/>
      <c r="U45" s="3"/>
      <c r="V45" s="2"/>
      <c r="W45" s="2"/>
      <c r="X45" s="2"/>
      <c r="Y45" s="2"/>
      <c r="Z45" s="2"/>
      <c r="AA45" s="2"/>
      <c r="AB45" s="2"/>
      <c r="AC45" s="2"/>
      <c r="AE45" s="81" t="s">
        <v>440</v>
      </c>
      <c r="AF45" s="3" t="s">
        <v>475</v>
      </c>
      <c r="AG45" s="3" t="s">
        <v>808</v>
      </c>
      <c r="AH45" s="5" t="s">
        <v>790</v>
      </c>
      <c r="AI45" s="2" t="str">
        <f>AF45&amp;"-"&amp;AG45&amp;"-"&amp;AE45</f>
        <v>Demand-LDV-WA</v>
      </c>
      <c r="AJ45" s="4">
        <f>LDV_DMD_VDT_EM!$H134</f>
        <v>318.7297999999999</v>
      </c>
      <c r="AK45" s="4">
        <f>LDV_DMD_VDT_EM!$M134</f>
        <v>314.02619999999996</v>
      </c>
      <c r="AL45" s="4">
        <f>LDV_DMD_VDT_EM!$R134</f>
        <v>290.12990000000002</v>
      </c>
      <c r="AM45" s="4">
        <f>LDV_DMD_VDT_EM!$W134</f>
        <v>261.89140000000003</v>
      </c>
      <c r="AN45" s="4">
        <f>LDV_DMD_VDT_EM!$AB134</f>
        <v>238.18369999999996</v>
      </c>
      <c r="AO45" s="4">
        <f>LDV_DMD_VDT_EM!$AG134</f>
        <v>218.39649999999995</v>
      </c>
      <c r="AP45" s="4">
        <f>LDV_DMD_VDT_EM!$AL134</f>
        <v>202.0993</v>
      </c>
      <c r="BE45" s="81" t="s">
        <v>440</v>
      </c>
      <c r="BF45" s="3" t="s">
        <v>122</v>
      </c>
      <c r="BG45" s="3" t="s">
        <v>808</v>
      </c>
      <c r="BH45" s="5" t="s">
        <v>807</v>
      </c>
      <c r="BI45" s="2" t="str">
        <f>BF45&amp;"-"&amp;BG45&amp;"-"&amp;BE45</f>
        <v>VDT-LDV-WA</v>
      </c>
      <c r="BJ45" s="4">
        <f>LDV_DMD_VDT_EM!$H142</f>
        <v>74563.250700000019</v>
      </c>
      <c r="BK45" s="4">
        <f>LDV_DMD_VDT_EM!$M142</f>
        <v>79274.555500000017</v>
      </c>
      <c r="BL45" s="4">
        <f>LDV_DMD_VDT_EM!$R142</f>
        <v>83833.416299999997</v>
      </c>
      <c r="BM45" s="4">
        <f>LDV_DMD_VDT_EM!$W142</f>
        <v>88379.075199999992</v>
      </c>
      <c r="BN45" s="4">
        <f>LDV_DMD_VDT_EM!$AB142</f>
        <v>92770.259000000005</v>
      </c>
      <c r="BO45" s="4">
        <f>LDV_DMD_VDT_EM!$AG142</f>
        <v>97172.098499999993</v>
      </c>
      <c r="BP45" s="4">
        <f>LDV_DMD_VDT_EM!$AL142</f>
        <v>101801.9734</v>
      </c>
      <c r="BR45" s="81" t="s">
        <v>440</v>
      </c>
      <c r="BS45" s="3" t="s">
        <v>833</v>
      </c>
      <c r="BT45" s="3" t="s">
        <v>808</v>
      </c>
      <c r="BU45" s="5" t="s">
        <v>807</v>
      </c>
      <c r="BV45" s="2" t="str">
        <f>BS45&amp;"-"&amp;BT45&amp;"-"&amp;BR45</f>
        <v>VDT Elec-LDV-WA</v>
      </c>
      <c r="BW45" s="4">
        <f>LDV_DMD_VDT_EM!$H143</f>
        <v>775.74170000000004</v>
      </c>
      <c r="BX45" s="4">
        <f>LDV_DMD_VDT_EM!$M143</f>
        <v>4492.3581999999988</v>
      </c>
      <c r="BY45" s="4">
        <f>LDV_DMD_VDT_EM!$R143</f>
        <v>17998.423000000003</v>
      </c>
      <c r="BZ45" s="4">
        <f>LDV_DMD_VDT_EM!$W143</f>
        <v>34210.112999999998</v>
      </c>
      <c r="CA45" s="4">
        <f>LDV_DMD_VDT_EM!$AB143</f>
        <v>48180.838000000003</v>
      </c>
      <c r="CB45" s="4">
        <f>LDV_DMD_VDT_EM!$AG143</f>
        <v>60451.285000000003</v>
      </c>
      <c r="CC45" s="4">
        <f>LDV_DMD_VDT_EM!$AL143</f>
        <v>71546.489000000001</v>
      </c>
      <c r="CE45" s="81" t="s">
        <v>440</v>
      </c>
      <c r="CF45" s="3" t="s">
        <v>20</v>
      </c>
      <c r="CG45" s="3" t="s">
        <v>491</v>
      </c>
      <c r="CH45" s="5" t="s">
        <v>809</v>
      </c>
      <c r="CI45" s="2" t="str">
        <f t="shared" si="151"/>
        <v>Stock-Gas-WA</v>
      </c>
      <c r="CJ45" s="4">
        <f>LDV_Stock!$H$43</f>
        <v>6567386</v>
      </c>
      <c r="CK45" s="4">
        <f>LDV_Stock!$M$43</f>
        <v>6589025</v>
      </c>
      <c r="CL45" s="4">
        <f>LDV_Stock!$R$43</f>
        <v>5821853.9999999991</v>
      </c>
      <c r="CM45" s="4">
        <f>LDV_Stock!$W$43</f>
        <v>4849834</v>
      </c>
      <c r="CN45" s="4">
        <f>LDV_Stock!$AB$43</f>
        <v>4052051.0000000005</v>
      </c>
      <c r="CO45" s="4">
        <f>LDV_Stock!$AG$43</f>
        <v>3392380</v>
      </c>
      <c r="CP45" s="4">
        <f>LDV_Stock!$AL$43</f>
        <v>2841603</v>
      </c>
      <c r="DR45" s="81" t="s">
        <v>440</v>
      </c>
      <c r="DS45" s="3" t="s">
        <v>852</v>
      </c>
      <c r="DT45" s="3" t="s">
        <v>808</v>
      </c>
      <c r="DU45" s="5" t="s">
        <v>801</v>
      </c>
      <c r="DV45" s="2" t="str">
        <f t="shared" si="152"/>
        <v>Emissions-Elect.-LDV-WA</v>
      </c>
      <c r="DW45" s="4">
        <f>LDV_DMD_VDT_EM!$H150</f>
        <v>3.4262999999999999</v>
      </c>
      <c r="DX45" s="4">
        <f>LDV_DMD_VDT_EM!$M150</f>
        <v>11.9811</v>
      </c>
      <c r="DY45" s="4">
        <f>LDV_DMD_VDT_EM!$R150</f>
        <v>34.608199999999997</v>
      </c>
      <c r="DZ45" s="4">
        <f>LDV_DMD_VDT_EM!$W150</f>
        <v>54.906500000000001</v>
      </c>
      <c r="EA45" s="4">
        <f>LDV_DMD_VDT_EM!$AB150</f>
        <v>66.145299999999992</v>
      </c>
      <c r="EB45" s="4">
        <f>LDV_DMD_VDT_EM!$AG150</f>
        <v>71.085499999999996</v>
      </c>
      <c r="EC45" s="4">
        <f>LDV_DMD_VDT_EM!$AL150</f>
        <v>72.044399999999996</v>
      </c>
      <c r="EE45" s="79" t="s">
        <v>441</v>
      </c>
      <c r="EF45" s="3" t="s">
        <v>499</v>
      </c>
      <c r="EG45" s="2" t="s">
        <v>966</v>
      </c>
      <c r="EH45" s="3" t="s">
        <v>790</v>
      </c>
      <c r="EI45" s="2" t="str">
        <f>EF45&amp;"-"&amp;EG45&amp;"-"&amp;EE45</f>
        <v>Diesel-HDV All-NW</v>
      </c>
      <c r="EJ45" s="4">
        <f>HDV!$H944</f>
        <v>340.36489999999998</v>
      </c>
      <c r="EK45" s="4">
        <f>HDV!$M944</f>
        <v>369.49</v>
      </c>
      <c r="EL45" s="4">
        <f>HDV!$R944</f>
        <v>399.75479999999999</v>
      </c>
      <c r="EM45" s="4">
        <f>HDV!$W944</f>
        <v>423.22329999999999</v>
      </c>
      <c r="EN45" s="4">
        <f>HDV!$AB944</f>
        <v>401.30589999999995</v>
      </c>
      <c r="EO45" s="4">
        <f>HDV!$AG944</f>
        <v>299.89420000000001</v>
      </c>
      <c r="EP45" s="4">
        <f>HDV!$AL944</f>
        <v>174.2911</v>
      </c>
    </row>
    <row r="46" spans="5:146">
      <c r="E46" s="81" t="s">
        <v>440</v>
      </c>
      <c r="F46" s="3" t="s">
        <v>477</v>
      </c>
      <c r="G46" s="3" t="s">
        <v>813</v>
      </c>
      <c r="H46" s="5" t="s">
        <v>801</v>
      </c>
      <c r="I46" s="2" t="str">
        <f t="shared" ref="I46:I48" si="153">F46&amp;"-"&amp;G46&amp;"-"&amp;E46</f>
        <v>Emissions-HDV-WA</v>
      </c>
      <c r="J46" s="4">
        <f>HDV!$H195</f>
        <v>12822.621999999999</v>
      </c>
      <c r="K46" s="4">
        <f>HDV!$M195</f>
        <v>14733.736399999998</v>
      </c>
      <c r="L46" s="4">
        <f>HDV!$R195</f>
        <v>17031.117399999999</v>
      </c>
      <c r="M46" s="4">
        <f>HDV!$W195</f>
        <v>19011.624800000001</v>
      </c>
      <c r="N46" s="4">
        <f>HDV!$AB195</f>
        <v>18549.405099999996</v>
      </c>
      <c r="O46" s="4">
        <f>HDV!$AG195</f>
        <v>14113.2801</v>
      </c>
      <c r="P46" s="4">
        <f>HDV!$AL195</f>
        <v>8214.0774000000001</v>
      </c>
      <c r="R46" s="80" t="s">
        <v>438</v>
      </c>
      <c r="S46" s="3" t="s">
        <v>804</v>
      </c>
      <c r="T46" s="3" t="s">
        <v>808</v>
      </c>
      <c r="U46" s="5" t="s">
        <v>435</v>
      </c>
      <c r="V46" s="2" t="str">
        <f>S46&amp;"-"&amp;T46&amp;"-"&amp;R46</f>
        <v>Electricity Demand-LDV-MT</v>
      </c>
      <c r="W46" s="4">
        <f>LDV_DMD_VDT_EM!$H76</f>
        <v>6447.564740144091</v>
      </c>
      <c r="X46" s="4">
        <f>LDV_DMD_VDT_EM!$M76</f>
        <v>34611.699809591693</v>
      </c>
      <c r="Y46" s="4">
        <f>LDV_DMD_VDT_EM!$R76</f>
        <v>151400.54294356532</v>
      </c>
      <c r="Z46" s="4">
        <f>LDV_DMD_VDT_EM!$W76</f>
        <v>432953.97230067576</v>
      </c>
      <c r="AA46" s="4">
        <f>LDV_DMD_VDT_EM!$AB76</f>
        <v>778396.90681012312</v>
      </c>
      <c r="AB46" s="4">
        <f>LDV_DMD_VDT_EM!$AG76</f>
        <v>1078325.8956766441</v>
      </c>
      <c r="AC46" s="4">
        <f>LDV_DMD_VDT_EM!$AL76</f>
        <v>1318673.5249217427</v>
      </c>
      <c r="AE46" s="81" t="s">
        <v>440</v>
      </c>
      <c r="AF46" s="3" t="s">
        <v>475</v>
      </c>
      <c r="AG46" s="3" t="s">
        <v>813</v>
      </c>
      <c r="AH46" s="5" t="s">
        <v>790</v>
      </c>
      <c r="AI46" s="2" t="str">
        <f t="shared" ref="AI46:AI48" si="154">AF46&amp;"-"&amp;AG46&amp;"-"&amp;AE46</f>
        <v>Demand-HDV-WA</v>
      </c>
      <c r="AJ46" s="4">
        <f>HDV!$H124</f>
        <v>174.1866</v>
      </c>
      <c r="AK46" s="4">
        <f>HDV!$M124</f>
        <v>200.20310000000001</v>
      </c>
      <c r="AL46" s="4">
        <f>HDV!$R124</f>
        <v>233.62359999999998</v>
      </c>
      <c r="AM46" s="4">
        <f>HDV!$W124</f>
        <v>272.46250000000003</v>
      </c>
      <c r="AN46" s="4">
        <f>HDV!$AB124</f>
        <v>315.2079</v>
      </c>
      <c r="AO46" s="4">
        <f>HDV!$AG124</f>
        <v>368.01149999999996</v>
      </c>
      <c r="AP46" s="4">
        <f>HDV!$AL124</f>
        <v>407.96260000000001</v>
      </c>
      <c r="BE46" s="81" t="s">
        <v>440</v>
      </c>
      <c r="BF46" s="3" t="s">
        <v>122</v>
      </c>
      <c r="BG46" s="3" t="s">
        <v>813</v>
      </c>
      <c r="BH46" s="5" t="s">
        <v>807</v>
      </c>
      <c r="BI46" s="2" t="str">
        <f t="shared" ref="BI46:BI48" si="155">BF46&amp;"-"&amp;BG46&amp;"-"&amp;BE46</f>
        <v>VDT-HDV-WA</v>
      </c>
      <c r="BJ46" s="4">
        <f>HDV!$H444</f>
        <v>9500.8669386199999</v>
      </c>
      <c r="BK46" s="4">
        <f>HDV!$M444</f>
        <v>11240.245380929999</v>
      </c>
      <c r="BL46" s="4">
        <f>HDV!$R444</f>
        <v>13449.996757019999</v>
      </c>
      <c r="BM46" s="4">
        <f>HDV!$W444</f>
        <v>16112.125547309999</v>
      </c>
      <c r="BN46" s="4">
        <f>HDV!$AB444</f>
        <v>19335.453490939999</v>
      </c>
      <c r="BO46" s="4">
        <f>HDV!$AG444</f>
        <v>23192.808841319998</v>
      </c>
      <c r="BP46" s="4">
        <f>HDV!$AL444</f>
        <v>26028.264894180007</v>
      </c>
      <c r="BR46" s="81" t="s">
        <v>440</v>
      </c>
      <c r="BS46" s="3" t="s">
        <v>833</v>
      </c>
      <c r="BT46" s="3" t="s">
        <v>813</v>
      </c>
      <c r="BU46" s="5" t="s">
        <v>807</v>
      </c>
      <c r="BV46" s="2" t="str">
        <f t="shared" ref="BV46:BV48" si="156">BS46&amp;"-"&amp;BT46&amp;"-"&amp;BR46</f>
        <v>VDT Elec-HDV-WA</v>
      </c>
      <c r="BW46" s="4">
        <f>HDV!$H437</f>
        <v>0</v>
      </c>
      <c r="BX46" s="4">
        <f>HDV!$M437</f>
        <v>3.7702126699999998</v>
      </c>
      <c r="BY46" s="4">
        <f>HDV!$R437</f>
        <v>50.161044799999992</v>
      </c>
      <c r="BZ46" s="4">
        <f>HDV!$W437</f>
        <v>423.64019940000003</v>
      </c>
      <c r="CA46" s="4">
        <f>HDV!$AB437</f>
        <v>1628.37577476</v>
      </c>
      <c r="CB46" s="4">
        <f>HDV!$AG437</f>
        <v>3047.53287546</v>
      </c>
      <c r="CC46" s="4">
        <f>HDV!$AL437</f>
        <v>3990.5593590000003</v>
      </c>
      <c r="EE46" s="79" t="s">
        <v>441</v>
      </c>
      <c r="EF46" s="3" t="s">
        <v>70</v>
      </c>
      <c r="EG46" s="2" t="s">
        <v>966</v>
      </c>
      <c r="EH46" s="3" t="s">
        <v>790</v>
      </c>
      <c r="EI46" s="2" t="str">
        <f>EF46&amp;"-"&amp;EG46&amp;"-"&amp;EE46</f>
        <v>Electric-HDV All-NW</v>
      </c>
      <c r="EJ46" s="4">
        <f>HDV!$H945</f>
        <v>0</v>
      </c>
      <c r="EK46" s="4">
        <f>HDV!$M945</f>
        <v>2.35E-2</v>
      </c>
      <c r="EL46" s="4">
        <f>HDV!$R945</f>
        <v>0.35349999999999998</v>
      </c>
      <c r="EM46" s="4">
        <f>HDV!$W945</f>
        <v>2.7509000000000001</v>
      </c>
      <c r="EN46" s="4">
        <f>HDV!$AB945</f>
        <v>10.3645</v>
      </c>
      <c r="EO46" s="4">
        <f>HDV!$AG945</f>
        <v>19.702200000000001</v>
      </c>
      <c r="EP46" s="4">
        <f>HDV!$AL945</f>
        <v>26.683800000000002</v>
      </c>
    </row>
    <row r="47" spans="5:146" ht="13.5" thickBot="1">
      <c r="E47" s="81" t="s">
        <v>440</v>
      </c>
      <c r="F47" s="3" t="s">
        <v>477</v>
      </c>
      <c r="G47" s="3" t="s">
        <v>788</v>
      </c>
      <c r="H47" s="5" t="s">
        <v>801</v>
      </c>
      <c r="I47" s="2" t="str">
        <f t="shared" si="153"/>
        <v>Emissions-Bus-WA</v>
      </c>
      <c r="J47" s="4">
        <f>BUS!$H138</f>
        <v>756.68949999999995</v>
      </c>
      <c r="K47" s="4">
        <f>BUS!$M138</f>
        <v>781.93110000000001</v>
      </c>
      <c r="L47" s="4">
        <f>BUS!$R138</f>
        <v>791.33130000000006</v>
      </c>
      <c r="M47" s="4">
        <f>BUS!$W138</f>
        <v>735.47040000000004</v>
      </c>
      <c r="N47" s="4">
        <f>BUS!$AB138</f>
        <v>611.78989999999999</v>
      </c>
      <c r="O47" s="4">
        <f>BUS!$AG138</f>
        <v>494.95310000000001</v>
      </c>
      <c r="P47" s="4">
        <f>BUS!$AL138</f>
        <v>405.56700000000006</v>
      </c>
      <c r="R47" s="80" t="s">
        <v>438</v>
      </c>
      <c r="S47" s="3" t="s">
        <v>804</v>
      </c>
      <c r="T47" s="3" t="s">
        <v>813</v>
      </c>
      <c r="U47" s="5" t="s">
        <v>435</v>
      </c>
      <c r="V47" s="2" t="str">
        <f t="shared" ref="V47:V49" si="157">S47&amp;"-"&amp;T47&amp;"-"&amp;R47</f>
        <v>Electricity Demand-HDV-MT</v>
      </c>
      <c r="W47" s="4">
        <f>HDV!$H610</f>
        <v>0</v>
      </c>
      <c r="X47" s="4">
        <f>HDV!$M610</f>
        <v>205.1497871864029</v>
      </c>
      <c r="Y47" s="4">
        <f>HDV!$R610</f>
        <v>3106.5539202512441</v>
      </c>
      <c r="Z47" s="4">
        <f>HDV!$W610</f>
        <v>17173.967898747444</v>
      </c>
      <c r="AA47" s="4">
        <f>HDV!$AB610</f>
        <v>67113.287522408951</v>
      </c>
      <c r="AB47" s="4">
        <f>HDV!$AG610</f>
        <v>155884.53114921102</v>
      </c>
      <c r="AC47" s="4">
        <f>HDV!$AL610</f>
        <v>245007.46012547545</v>
      </c>
      <c r="AE47" s="81" t="s">
        <v>440</v>
      </c>
      <c r="AF47" s="3" t="s">
        <v>475</v>
      </c>
      <c r="AG47" s="3" t="s">
        <v>788</v>
      </c>
      <c r="AH47" s="5" t="s">
        <v>790</v>
      </c>
      <c r="AI47" s="2" t="str">
        <f t="shared" si="154"/>
        <v>Demand-Bus-WA</v>
      </c>
      <c r="AJ47" s="4">
        <f>BUS!$H121</f>
        <v>12.222000000000001</v>
      </c>
      <c r="AK47" s="4">
        <f>BUS!$M121</f>
        <v>12.6654</v>
      </c>
      <c r="AL47" s="4">
        <f>BUS!$R121</f>
        <v>12.9389</v>
      </c>
      <c r="AM47" s="4">
        <f>BUS!$W121</f>
        <v>12.3942</v>
      </c>
      <c r="AN47" s="4">
        <f>BUS!$AB121</f>
        <v>10.928900000000001</v>
      </c>
      <c r="AO47" s="4">
        <f>BUS!$AG121</f>
        <v>9.4881999999999991</v>
      </c>
      <c r="AP47" s="4">
        <f>BUS!$AL121</f>
        <v>8.2734000000000005</v>
      </c>
      <c r="BE47" s="81" t="s">
        <v>440</v>
      </c>
      <c r="BF47" s="3" t="s">
        <v>122</v>
      </c>
      <c r="BG47" s="3" t="s">
        <v>788</v>
      </c>
      <c r="BH47" s="5" t="s">
        <v>807</v>
      </c>
      <c r="BI47" s="2" t="str">
        <f t="shared" si="155"/>
        <v>VDT-Bus-WA</v>
      </c>
      <c r="BJ47" s="4">
        <f>BUS!$H131</f>
        <v>279.87660000000005</v>
      </c>
      <c r="BK47" s="4">
        <f>BUS!$M131</f>
        <v>297.12490000000003</v>
      </c>
      <c r="BL47" s="4">
        <f>BUS!$R131</f>
        <v>313.4006</v>
      </c>
      <c r="BM47" s="4">
        <f>BUS!$W131</f>
        <v>329.78910000000002</v>
      </c>
      <c r="BN47" s="4">
        <f>BUS!$AB131</f>
        <v>345.88659999999993</v>
      </c>
      <c r="BO47" s="4">
        <f>BUS!$AG131</f>
        <v>360.47469999999998</v>
      </c>
      <c r="BP47" s="4">
        <f>BUS!$AL131</f>
        <v>373.25110000000001</v>
      </c>
      <c r="BR47" s="81" t="s">
        <v>440</v>
      </c>
      <c r="BS47" s="3" t="s">
        <v>833</v>
      </c>
      <c r="BT47" s="3" t="s">
        <v>788</v>
      </c>
      <c r="BU47" s="5" t="s">
        <v>807</v>
      </c>
      <c r="BV47" s="2" t="str">
        <f t="shared" si="156"/>
        <v>VDT Elec-Bus-WA</v>
      </c>
      <c r="BW47" s="4">
        <f>BUS!$H134</f>
        <v>0.26219999999999999</v>
      </c>
      <c r="BX47" s="4">
        <f>BUS!$M134</f>
        <v>0.70069999999999999</v>
      </c>
      <c r="BY47" s="4">
        <f>BUS!$R134</f>
        <v>5.5609999999999999</v>
      </c>
      <c r="BZ47" s="4">
        <f>BUS!$W134</f>
        <v>36.824100000000001</v>
      </c>
      <c r="CA47" s="4">
        <f>BUS!$AB134</f>
        <v>96.975700000000003</v>
      </c>
      <c r="CB47" s="4">
        <f>BUS!$AG134</f>
        <v>154.77189999999999</v>
      </c>
      <c r="CC47" s="4">
        <f>BUS!$AL134</f>
        <v>203.51439999999999</v>
      </c>
      <c r="DR47" s="78" t="s">
        <v>6</v>
      </c>
      <c r="DS47" s="78" t="s">
        <v>7</v>
      </c>
      <c r="DT47" s="78" t="s">
        <v>802</v>
      </c>
      <c r="DU47" s="78" t="s">
        <v>4</v>
      </c>
      <c r="DV47" s="78" t="s">
        <v>787</v>
      </c>
      <c r="DW47" s="43">
        <v>2020</v>
      </c>
      <c r="DX47" s="43">
        <v>2025</v>
      </c>
      <c r="DY47" s="43">
        <v>2030</v>
      </c>
      <c r="DZ47" s="43">
        <v>2035</v>
      </c>
      <c r="EA47" s="43">
        <v>2040</v>
      </c>
      <c r="EB47" s="43">
        <v>2045</v>
      </c>
      <c r="EC47" s="43">
        <v>2050</v>
      </c>
      <c r="EE47" s="79" t="s">
        <v>441</v>
      </c>
      <c r="EF47" s="3" t="s">
        <v>928</v>
      </c>
      <c r="EG47" s="2" t="s">
        <v>966</v>
      </c>
      <c r="EH47" s="3" t="s">
        <v>790</v>
      </c>
      <c r="EI47" s="2" t="str">
        <f>EF47&amp;"-"&amp;EG47&amp;"-"&amp;EE47</f>
        <v>H2-HDV All-NW</v>
      </c>
      <c r="EJ47" s="4">
        <f>HDV!$H946</f>
        <v>0</v>
      </c>
      <c r="EK47" s="4">
        <f>HDV!$M946</f>
        <v>0</v>
      </c>
      <c r="EL47" s="4">
        <f>HDV!$R946</f>
        <v>3.9305000000000003</v>
      </c>
      <c r="EM47" s="4">
        <f>HDV!$W946</f>
        <v>23.762500000000003</v>
      </c>
      <c r="EN47" s="4">
        <f>HDV!$AB946</f>
        <v>104.7534</v>
      </c>
      <c r="EO47" s="4">
        <f>HDV!$AG946</f>
        <v>293.93939999999998</v>
      </c>
      <c r="EP47" s="4">
        <f>HDV!$AL946</f>
        <v>510.75829999999996</v>
      </c>
    </row>
    <row r="48" spans="5:146" ht="13.5" thickTop="1">
      <c r="E48" s="81" t="s">
        <v>440</v>
      </c>
      <c r="F48" s="3" t="s">
        <v>477</v>
      </c>
      <c r="G48" s="3" t="s">
        <v>501</v>
      </c>
      <c r="H48" s="5" t="s">
        <v>801</v>
      </c>
      <c r="I48" s="2" t="str">
        <f t="shared" si="153"/>
        <v>Emissions-All-WA</v>
      </c>
      <c r="J48" s="4">
        <f>SUM(J45:J47)</f>
        <v>35822.469499999999</v>
      </c>
      <c r="K48" s="4">
        <f t="shared" ref="K48" si="158">SUM(K45:K47)</f>
        <v>37085.621599999999</v>
      </c>
      <c r="L48" s="4">
        <f t="shared" ref="L48" si="159">SUM(L45:L47)</f>
        <v>36547.914499999992</v>
      </c>
      <c r="M48" s="4">
        <f t="shared" ref="M48" si="160">SUM(M45:M47)</f>
        <v>35170.2431</v>
      </c>
      <c r="N48" s="4">
        <f t="shared" ref="N48" si="161">SUM(N45:N47)</f>
        <v>31865.202599999997</v>
      </c>
      <c r="O48" s="4">
        <f t="shared" ref="O48" si="162">SUM(O45:O47)</f>
        <v>25074.5959</v>
      </c>
      <c r="P48" s="4">
        <f t="shared" ref="P48" si="163">SUM(P45:P47)</f>
        <v>17248.972099999999</v>
      </c>
      <c r="R48" s="80" t="s">
        <v>438</v>
      </c>
      <c r="S48" s="3" t="s">
        <v>804</v>
      </c>
      <c r="T48" s="3" t="s">
        <v>788</v>
      </c>
      <c r="U48" s="5" t="s">
        <v>435</v>
      </c>
      <c r="V48" s="2" t="str">
        <f t="shared" si="157"/>
        <v>Electricity Demand-Bus-MT</v>
      </c>
      <c r="W48" s="4">
        <f>BUS!$H72</f>
        <v>410.29957437280581</v>
      </c>
      <c r="X48" s="4">
        <f>BUS!$M72</f>
        <v>498.22091173840704</v>
      </c>
      <c r="Y48" s="4">
        <f>BUS!$R72</f>
        <v>967.13471102161373</v>
      </c>
      <c r="Z48" s="4">
        <f>BUS!$W72</f>
        <v>3106.5539202512441</v>
      </c>
      <c r="AA48" s="4">
        <f>BUS!$AB72</f>
        <v>10697.096046148152</v>
      </c>
      <c r="AB48" s="4">
        <f>BUS!$AG72</f>
        <v>27079.771908605184</v>
      </c>
      <c r="AC48" s="4">
        <f>BUS!$AL72</f>
        <v>47096.529715507073</v>
      </c>
      <c r="AE48" s="81" t="s">
        <v>440</v>
      </c>
      <c r="AF48" s="3" t="s">
        <v>475</v>
      </c>
      <c r="AG48" s="3" t="s">
        <v>501</v>
      </c>
      <c r="AH48" s="5" t="s">
        <v>790</v>
      </c>
      <c r="AI48" s="2" t="str">
        <f t="shared" si="154"/>
        <v>Demand-All-WA</v>
      </c>
      <c r="AJ48" s="4">
        <f>SUM(AJ45:AJ47)</f>
        <v>505.13839999999988</v>
      </c>
      <c r="AK48" s="4">
        <f t="shared" ref="AK48:AP48" si="164">SUM(AK45:AK47)</f>
        <v>526.89469999999994</v>
      </c>
      <c r="AL48" s="4">
        <f t="shared" si="164"/>
        <v>536.69240000000002</v>
      </c>
      <c r="AM48" s="4">
        <f t="shared" si="164"/>
        <v>546.74810000000002</v>
      </c>
      <c r="AN48" s="4">
        <f t="shared" si="164"/>
        <v>564.32049999999992</v>
      </c>
      <c r="AO48" s="4">
        <f t="shared" si="164"/>
        <v>595.89619999999991</v>
      </c>
      <c r="AP48" s="4">
        <f t="shared" si="164"/>
        <v>618.33530000000007</v>
      </c>
      <c r="BE48" s="81" t="s">
        <v>440</v>
      </c>
      <c r="BF48" s="3" t="s">
        <v>122</v>
      </c>
      <c r="BG48" s="3" t="s">
        <v>501</v>
      </c>
      <c r="BH48" s="5" t="s">
        <v>807</v>
      </c>
      <c r="BI48" s="2" t="str">
        <f t="shared" si="155"/>
        <v>VDT-All-WA</v>
      </c>
      <c r="BJ48" s="4">
        <f>SUM(BJ45:BJ47)</f>
        <v>84343.994238620027</v>
      </c>
      <c r="BK48" s="4">
        <f t="shared" ref="BK48" si="165">SUM(BK45:BK47)</f>
        <v>90811.925780930003</v>
      </c>
      <c r="BL48" s="4">
        <f t="shared" ref="BL48" si="166">SUM(BL45:BL47)</f>
        <v>97596.813657019986</v>
      </c>
      <c r="BM48" s="4">
        <f t="shared" ref="BM48" si="167">SUM(BM45:BM47)</f>
        <v>104820.98984730999</v>
      </c>
      <c r="BN48" s="4">
        <f t="shared" ref="BN48" si="168">SUM(BN45:BN47)</f>
        <v>112451.59909094</v>
      </c>
      <c r="BO48" s="4">
        <f t="shared" ref="BO48" si="169">SUM(BO45:BO47)</f>
        <v>120725.38204132</v>
      </c>
      <c r="BP48" s="4">
        <f t="shared" ref="BP48" si="170">SUM(BP45:BP47)</f>
        <v>128203.48939418001</v>
      </c>
      <c r="BR48" s="81" t="s">
        <v>440</v>
      </c>
      <c r="BS48" s="3" t="s">
        <v>833</v>
      </c>
      <c r="BT48" s="3" t="s">
        <v>501</v>
      </c>
      <c r="BU48" s="5" t="s">
        <v>807</v>
      </c>
      <c r="BV48" s="2" t="str">
        <f t="shared" si="156"/>
        <v>VDT Elec-All-WA</v>
      </c>
      <c r="BW48" s="4">
        <f>SUM(BW45:BW47)</f>
        <v>776.00390000000004</v>
      </c>
      <c r="BX48" s="4">
        <f t="shared" ref="BX48" si="171">SUM(BX45:BX47)</f>
        <v>4496.8291126699987</v>
      </c>
      <c r="BY48" s="4">
        <f t="shared" ref="BY48" si="172">SUM(BY45:BY47)</f>
        <v>18054.145044800003</v>
      </c>
      <c r="BZ48" s="4">
        <f t="shared" ref="BZ48" si="173">SUM(BZ45:BZ47)</f>
        <v>34670.577299399993</v>
      </c>
      <c r="CA48" s="4">
        <f t="shared" ref="CA48" si="174">SUM(CA45:CA47)</f>
        <v>49906.189474760009</v>
      </c>
      <c r="CB48" s="4">
        <f t="shared" ref="CB48" si="175">SUM(CB45:CB47)</f>
        <v>63653.589775460001</v>
      </c>
      <c r="CC48" s="4">
        <f t="shared" ref="CC48" si="176">SUM(CC45:CC47)</f>
        <v>75740.562759000008</v>
      </c>
      <c r="DR48" s="2"/>
      <c r="DS48" s="2"/>
      <c r="DT48" s="2"/>
      <c r="DU48" s="3"/>
      <c r="DV48" s="2"/>
      <c r="DW48" s="2"/>
      <c r="DX48" s="2"/>
      <c r="DY48" s="2"/>
      <c r="DZ48" s="2"/>
      <c r="EA48" s="2"/>
      <c r="EB48" s="2"/>
      <c r="EC48" s="2"/>
    </row>
    <row r="49" spans="5:146">
      <c r="R49" s="80" t="s">
        <v>438</v>
      </c>
      <c r="S49" s="3" t="s">
        <v>804</v>
      </c>
      <c r="T49" s="3" t="s">
        <v>501</v>
      </c>
      <c r="U49" s="5" t="s">
        <v>435</v>
      </c>
      <c r="V49" s="2" t="str">
        <f t="shared" si="157"/>
        <v>Electricity Demand-All-MT</v>
      </c>
      <c r="W49" s="4">
        <f>SUM(W46:W48)</f>
        <v>6857.8643145168971</v>
      </c>
      <c r="X49" s="4">
        <f t="shared" ref="X49:AC49" si="177">SUM(X46:X48)</f>
        <v>35315.070508516503</v>
      </c>
      <c r="Y49" s="4">
        <f t="shared" si="177"/>
        <v>155474.23157483817</v>
      </c>
      <c r="Z49" s="4">
        <f t="shared" si="177"/>
        <v>453234.49411967443</v>
      </c>
      <c r="AA49" s="4">
        <f t="shared" si="177"/>
        <v>856207.29037868022</v>
      </c>
      <c r="AB49" s="4">
        <f t="shared" si="177"/>
        <v>1261290.1987344604</v>
      </c>
      <c r="AC49" s="4">
        <f t="shared" si="177"/>
        <v>1610777.5147627252</v>
      </c>
      <c r="DR49" s="79" t="s">
        <v>441</v>
      </c>
      <c r="DS49" s="3" t="s">
        <v>477</v>
      </c>
      <c r="DT49" s="3" t="s">
        <v>501</v>
      </c>
      <c r="DU49" s="5" t="s">
        <v>801</v>
      </c>
      <c r="DV49" s="2" t="str">
        <f>DS49&amp;"-"&amp;DT49&amp;"-"&amp;DR49</f>
        <v>Emissions-All-NW</v>
      </c>
      <c r="DW49" s="4">
        <f>DW41+DW33+DW25+DW17+DW9</f>
        <v>68977.779600000009</v>
      </c>
      <c r="DX49" s="4">
        <f t="shared" ref="DX49:EC49" si="178">DX41+DX33+DX25+DX17+DX9</f>
        <v>70255.579500000007</v>
      </c>
      <c r="DY49" s="4">
        <f t="shared" si="178"/>
        <v>68204.087800000008</v>
      </c>
      <c r="DZ49" s="4">
        <f t="shared" si="178"/>
        <v>64203.8848</v>
      </c>
      <c r="EA49" s="4">
        <f t="shared" si="178"/>
        <v>57101.512700000007</v>
      </c>
      <c r="EB49" s="4">
        <f t="shared" si="178"/>
        <v>44817.059500000003</v>
      </c>
      <c r="EC49" s="4">
        <f t="shared" si="178"/>
        <v>31528.6659</v>
      </c>
      <c r="EE49" s="79" t="s">
        <v>441</v>
      </c>
      <c r="EF49" s="3" t="s">
        <v>73</v>
      </c>
      <c r="EG49" s="2" t="s">
        <v>966</v>
      </c>
      <c r="EH49" s="3" t="s">
        <v>1155</v>
      </c>
      <c r="EI49" s="2" t="str">
        <f>EF49&amp;"-"&amp;EG49&amp;"-"&amp;EE49</f>
        <v>Gasoline-HDV All-NW</v>
      </c>
      <c r="EJ49" s="4">
        <f>100*(EJ44/SUM(EJ$44:EJ$47))</f>
        <v>14.683967253713536</v>
      </c>
      <c r="EK49" s="4">
        <f t="shared" ref="EK49:EP49" si="179">100*(EK44/SUM(EK$44:EK$47))</f>
        <v>15.553823272378903</v>
      </c>
      <c r="EL49" s="4">
        <f t="shared" si="179"/>
        <v>16.301303772024987</v>
      </c>
      <c r="EM49" s="4">
        <f t="shared" si="179"/>
        <v>16.048007586236508</v>
      </c>
      <c r="EN49" s="4">
        <f t="shared" si="179"/>
        <v>13.184679315051289</v>
      </c>
      <c r="EO49" s="4">
        <f t="shared" si="179"/>
        <v>8.3743359767076804</v>
      </c>
      <c r="EP49" s="4">
        <f t="shared" si="179"/>
        <v>4.2772889128225602</v>
      </c>
    </row>
    <row r="50" spans="5:146" ht="13.5" thickBot="1">
      <c r="E50" s="78" t="s">
        <v>6</v>
      </c>
      <c r="F50" s="78" t="s">
        <v>7</v>
      </c>
      <c r="G50" s="78" t="s">
        <v>802</v>
      </c>
      <c r="H50" s="78" t="s">
        <v>4</v>
      </c>
      <c r="I50" s="78" t="s">
        <v>787</v>
      </c>
      <c r="J50" s="43">
        <v>2020</v>
      </c>
      <c r="K50" s="43">
        <v>2025</v>
      </c>
      <c r="L50" s="43">
        <v>2030</v>
      </c>
      <c r="M50" s="43">
        <v>2035</v>
      </c>
      <c r="N50" s="43">
        <v>2040</v>
      </c>
      <c r="O50" s="43">
        <v>2045</v>
      </c>
      <c r="P50" s="43">
        <v>2050</v>
      </c>
      <c r="DR50" s="82" t="s">
        <v>437</v>
      </c>
      <c r="DS50" s="3" t="s">
        <v>477</v>
      </c>
      <c r="DT50" s="3" t="s">
        <v>501</v>
      </c>
      <c r="DU50" s="5" t="s">
        <v>801</v>
      </c>
      <c r="DV50" s="2" t="str">
        <f>DS50&amp;"-"&amp;DT50&amp;"-"&amp;DR50</f>
        <v>Emissions-All-ID</v>
      </c>
      <c r="DW50" s="4">
        <f t="shared" ref="DW50:EC53" si="180">DW42+DW34+DW26+DW18+DW10</f>
        <v>14179.7791</v>
      </c>
      <c r="DX50" s="4">
        <f t="shared" si="180"/>
        <v>14646.21</v>
      </c>
      <c r="DY50" s="4">
        <f t="shared" si="180"/>
        <v>14841.261399999999</v>
      </c>
      <c r="DZ50" s="4">
        <f t="shared" si="180"/>
        <v>14437.8837</v>
      </c>
      <c r="EA50" s="4">
        <f t="shared" si="180"/>
        <v>12847.9107</v>
      </c>
      <c r="EB50" s="4">
        <f t="shared" si="180"/>
        <v>9885.1556</v>
      </c>
      <c r="EC50" s="4">
        <f t="shared" si="180"/>
        <v>6794.2247000000007</v>
      </c>
      <c r="EE50" s="79" t="s">
        <v>441</v>
      </c>
      <c r="EF50" s="3" t="s">
        <v>499</v>
      </c>
      <c r="EG50" s="2" t="s">
        <v>966</v>
      </c>
      <c r="EH50" s="3" t="s">
        <v>1155</v>
      </c>
      <c r="EI50" s="2" t="str">
        <f>EF50&amp;"-"&amp;EG50&amp;"-"&amp;EE50</f>
        <v>Diesel-HDV All-NW</v>
      </c>
      <c r="EJ50" s="4">
        <f t="shared" ref="EJ50:EP52" si="181">100*(EJ45/SUM(EJ$44:EJ$47))</f>
        <v>85.316032746286467</v>
      </c>
      <c r="EK50" s="4">
        <f t="shared" si="181"/>
        <v>84.440806192706674</v>
      </c>
      <c r="EL50" s="4">
        <f t="shared" si="181"/>
        <v>82.811243798553264</v>
      </c>
      <c r="EM50" s="4">
        <f t="shared" si="181"/>
        <v>79.00275710416328</v>
      </c>
      <c r="EN50" s="4">
        <f t="shared" si="181"/>
        <v>67.463003063108161</v>
      </c>
      <c r="EO50" s="4">
        <f t="shared" si="181"/>
        <v>44.786311103172842</v>
      </c>
      <c r="EP50" s="4">
        <f t="shared" si="181"/>
        <v>23.440829527646528</v>
      </c>
    </row>
    <row r="51" spans="5:146" ht="14.25" thickTop="1" thickBot="1">
      <c r="F51" s="2"/>
      <c r="H51" s="3"/>
      <c r="I51" s="2"/>
      <c r="J51" s="2"/>
      <c r="K51" s="2"/>
      <c r="L51" s="2"/>
      <c r="M51" s="2"/>
      <c r="N51" s="2"/>
      <c r="O51" s="2"/>
      <c r="P51" s="2"/>
      <c r="R51" s="78" t="s">
        <v>6</v>
      </c>
      <c r="S51" s="78" t="s">
        <v>7</v>
      </c>
      <c r="T51" s="78" t="s">
        <v>802</v>
      </c>
      <c r="U51" s="78" t="s">
        <v>4</v>
      </c>
      <c r="V51" s="78" t="s">
        <v>787</v>
      </c>
      <c r="W51" s="43">
        <v>2020</v>
      </c>
      <c r="X51" s="43">
        <v>2025</v>
      </c>
      <c r="Y51" s="43">
        <v>2030</v>
      </c>
      <c r="Z51" s="43">
        <v>2035</v>
      </c>
      <c r="AA51" s="43">
        <v>2040</v>
      </c>
      <c r="AB51" s="43">
        <v>2045</v>
      </c>
      <c r="AC51" s="43">
        <v>2050</v>
      </c>
      <c r="DR51" s="80" t="s">
        <v>438</v>
      </c>
      <c r="DS51" s="3" t="s">
        <v>477</v>
      </c>
      <c r="DT51" s="3" t="s">
        <v>501</v>
      </c>
      <c r="DU51" s="5" t="s">
        <v>801</v>
      </c>
      <c r="DV51" s="2" t="str">
        <f t="shared" ref="DV51:DV53" si="182">DS51&amp;"-"&amp;DT51&amp;"-"&amp;DR51</f>
        <v>Emissions-All-MT</v>
      </c>
      <c r="DW51" s="4">
        <f t="shared" si="180"/>
        <v>3650.7932999999994</v>
      </c>
      <c r="DX51" s="4">
        <f t="shared" si="180"/>
        <v>3603.0830999999998</v>
      </c>
      <c r="DY51" s="4">
        <f t="shared" si="180"/>
        <v>3489.4500000000003</v>
      </c>
      <c r="DZ51" s="4">
        <f t="shared" si="180"/>
        <v>3263.0762000000004</v>
      </c>
      <c r="EA51" s="4">
        <f t="shared" si="180"/>
        <v>2835.9630999999999</v>
      </c>
      <c r="EB51" s="4">
        <f t="shared" si="180"/>
        <v>2172.7679000000003</v>
      </c>
      <c r="EC51" s="4">
        <f t="shared" si="180"/>
        <v>1517.5016000000001</v>
      </c>
      <c r="EE51" s="79" t="s">
        <v>441</v>
      </c>
      <c r="EF51" s="3" t="s">
        <v>70</v>
      </c>
      <c r="EG51" s="2" t="s">
        <v>966</v>
      </c>
      <c r="EH51" s="3" t="s">
        <v>1155</v>
      </c>
      <c r="EI51" s="2" t="str">
        <f>EF51&amp;"-"&amp;EG51&amp;"-"&amp;EE51</f>
        <v>Electric-HDV All-NW</v>
      </c>
      <c r="EJ51" s="4">
        <f t="shared" si="181"/>
        <v>0</v>
      </c>
      <c r="EK51" s="4">
        <f t="shared" si="181"/>
        <v>5.3705349144188121E-3</v>
      </c>
      <c r="EL51" s="4">
        <f t="shared" si="181"/>
        <v>7.3229326283983542E-2</v>
      </c>
      <c r="EM51" s="4">
        <f t="shared" si="181"/>
        <v>0.51350831704644517</v>
      </c>
      <c r="EN51" s="4">
        <f t="shared" si="181"/>
        <v>1.7423623606021854</v>
      </c>
      <c r="EO51" s="4">
        <f t="shared" si="181"/>
        <v>2.9423338584638579</v>
      </c>
      <c r="EP51" s="4">
        <f t="shared" si="181"/>
        <v>3.5887684853088566</v>
      </c>
    </row>
    <row r="52" spans="5:146" ht="13.5" thickTop="1">
      <c r="E52" s="82" t="s">
        <v>437</v>
      </c>
      <c r="F52" s="3" t="s">
        <v>1169</v>
      </c>
      <c r="G52" s="3" t="s">
        <v>501</v>
      </c>
      <c r="H52" s="5" t="s">
        <v>801</v>
      </c>
      <c r="I52" s="2" t="str">
        <f>F52&amp;"-"&amp;G52&amp;"-"&amp;E52</f>
        <v>Propane Emissions-All-ID</v>
      </c>
      <c r="J52" s="4">
        <f>ID!$AG$456+ID!$AG$464+ID!$AG$473</f>
        <v>12.258600000000001</v>
      </c>
      <c r="K52" s="4">
        <f>ID!$AL$456+ID!$AL$464+ID!$AL$473</f>
        <v>12.6515</v>
      </c>
      <c r="L52" s="4">
        <f>ID!$AQ$456+ID!$AQ$464+ID!$AQ$473</f>
        <v>12.609399999999999</v>
      </c>
      <c r="M52" s="4">
        <f>ID!$AV$456+ID!$AV$464+ID!$AV$473</f>
        <v>11.663300000000001</v>
      </c>
      <c r="N52" s="4">
        <f>ID!$BA$456+ID!$BA$464+ID!$BA$473</f>
        <v>10.000099999999998</v>
      </c>
      <c r="O52" s="4">
        <f>ID!$BF$456+ID!$BF$464+ID!$BF$473</f>
        <v>8.3128999999999991</v>
      </c>
      <c r="P52" s="4">
        <f>ID!$BK$456+ID!$BK$464+ID!$BK$473</f>
        <v>6.8508000000000004</v>
      </c>
      <c r="R52" s="2"/>
      <c r="S52" s="2"/>
      <c r="T52" s="2"/>
      <c r="U52" s="3"/>
      <c r="V52" s="2"/>
      <c r="W52" s="2"/>
      <c r="X52" s="2"/>
      <c r="Y52" s="2"/>
      <c r="Z52" s="2"/>
      <c r="AA52" s="2"/>
      <c r="AB52" s="2"/>
      <c r="AC52" s="2"/>
      <c r="DR52" s="57" t="s">
        <v>439</v>
      </c>
      <c r="DS52" s="3" t="s">
        <v>477</v>
      </c>
      <c r="DT52" s="3" t="s">
        <v>501</v>
      </c>
      <c r="DU52" s="5" t="s">
        <v>801</v>
      </c>
      <c r="DV52" s="2" t="str">
        <f t="shared" si="182"/>
        <v>Emissions-All-OR</v>
      </c>
      <c r="DW52" s="4">
        <f t="shared" si="180"/>
        <v>18049.123299999999</v>
      </c>
      <c r="DX52" s="4">
        <f t="shared" si="180"/>
        <v>18067.241399999999</v>
      </c>
      <c r="DY52" s="4">
        <f t="shared" si="180"/>
        <v>16937.194599999999</v>
      </c>
      <c r="DZ52" s="4">
        <f t="shared" si="180"/>
        <v>15256.409500000002</v>
      </c>
      <c r="EA52" s="4">
        <f t="shared" si="180"/>
        <v>13130.3897</v>
      </c>
      <c r="EB52" s="4">
        <f t="shared" si="180"/>
        <v>10293.3274</v>
      </c>
      <c r="EC52" s="4">
        <f t="shared" si="180"/>
        <v>7511.2435000000005</v>
      </c>
      <c r="EE52" s="79" t="s">
        <v>441</v>
      </c>
      <c r="EF52" s="3" t="s">
        <v>928</v>
      </c>
      <c r="EG52" s="2" t="s">
        <v>966</v>
      </c>
      <c r="EH52" s="3" t="s">
        <v>1155</v>
      </c>
      <c r="EI52" s="2" t="str">
        <f>EF52&amp;"-"&amp;EG52&amp;"-"&amp;EE52</f>
        <v>H2-HDV All-NW</v>
      </c>
      <c r="EJ52" s="4">
        <f t="shared" si="181"/>
        <v>0</v>
      </c>
      <c r="EK52" s="4">
        <f t="shared" si="181"/>
        <v>0</v>
      </c>
      <c r="EL52" s="4">
        <f t="shared" si="181"/>
        <v>0.81422310313775759</v>
      </c>
      <c r="EM52" s="4">
        <f t="shared" si="181"/>
        <v>4.4357269925537661</v>
      </c>
      <c r="EN52" s="4">
        <f t="shared" si="181"/>
        <v>17.609955261238358</v>
      </c>
      <c r="EO52" s="4">
        <f t="shared" si="181"/>
        <v>43.89701906165562</v>
      </c>
      <c r="EP52" s="4">
        <f t="shared" si="181"/>
        <v>68.693113074222055</v>
      </c>
    </row>
    <row r="53" spans="5:146">
      <c r="E53" s="80" t="s">
        <v>438</v>
      </c>
      <c r="F53" s="3" t="s">
        <v>1169</v>
      </c>
      <c r="G53" s="3" t="s">
        <v>501</v>
      </c>
      <c r="H53" s="5" t="s">
        <v>801</v>
      </c>
      <c r="I53" s="2" t="str">
        <f>F53&amp;"-"&amp;G53&amp;"-"&amp;E53</f>
        <v>Propane Emissions-All-MT</v>
      </c>
      <c r="J53" s="4">
        <f>WMT!$AG$456+WMT!$AG$464+WMT!$AG$473</f>
        <v>6.1813000000000002</v>
      </c>
      <c r="K53" s="4">
        <f>WMT!$AL$456+WMT!$AL$464+WMT!$AL$473</f>
        <v>6.1501000000000001</v>
      </c>
      <c r="L53" s="4">
        <f>WMT!$AQ$456+WMT!$AQ$464+WMT!$AQ$473</f>
        <v>5.8611999999999993</v>
      </c>
      <c r="M53" s="4">
        <f>WMT!$AV$456+WMT!$AV$464+WMT!$AV$473</f>
        <v>5.2058</v>
      </c>
      <c r="N53" s="4">
        <f>WMT!$BA$456+WMT!$BA$464+WMT!$BA$473</f>
        <v>4.3865999999999996</v>
      </c>
      <c r="O53" s="4">
        <f>WMT!$BF$456+WMT!$BF$464+WMT!$BF$473</f>
        <v>3.6317000000000004</v>
      </c>
      <c r="P53" s="4">
        <f>WMT!$BK$456+WMT!$BK$464+WMT!$BK$473</f>
        <v>2.9922000000000004</v>
      </c>
      <c r="R53" s="57" t="s">
        <v>439</v>
      </c>
      <c r="S53" s="3" t="s">
        <v>804</v>
      </c>
      <c r="T53" s="3" t="s">
        <v>808</v>
      </c>
      <c r="U53" s="5" t="s">
        <v>435</v>
      </c>
      <c r="V53" s="2" t="str">
        <f>S53&amp;"-"&amp;T53&amp;"-"&amp;R53</f>
        <v>Electricity Demand-LDV-OR</v>
      </c>
      <c r="W53" s="4">
        <f>LDV_DMD_VDT_EM!$H106</f>
        <v>185338.17916668742</v>
      </c>
      <c r="X53" s="4">
        <f>LDV_DMD_VDT_EM!$M106</f>
        <v>959807.93290781369</v>
      </c>
      <c r="Y53" s="4">
        <f>LDV_DMD_VDT_EM!$R106</f>
        <v>3398804.4456545031</v>
      </c>
      <c r="Z53" s="4">
        <f>LDV_DMD_VDT_EM!$W106</f>
        <v>6385638.8115262529</v>
      </c>
      <c r="AA53" s="4">
        <f>LDV_DMD_VDT_EM!$AB106</f>
        <v>8871409.475751441</v>
      </c>
      <c r="AB53" s="4">
        <f>LDV_DMD_VDT_EM!$AG106</f>
        <v>10811188.634936247</v>
      </c>
      <c r="AC53" s="4">
        <f>LDV_DMD_VDT_EM!$AL106</f>
        <v>12352361.75761787</v>
      </c>
      <c r="DR53" s="81" t="s">
        <v>440</v>
      </c>
      <c r="DS53" s="3" t="s">
        <v>477</v>
      </c>
      <c r="DT53" s="3" t="s">
        <v>501</v>
      </c>
      <c r="DU53" s="5" t="s">
        <v>801</v>
      </c>
      <c r="DV53" s="2" t="str">
        <f t="shared" si="182"/>
        <v>Emissions-All-WA</v>
      </c>
      <c r="DW53" s="4">
        <f t="shared" si="180"/>
        <v>33098.088100000001</v>
      </c>
      <c r="DX53" s="4">
        <f t="shared" si="180"/>
        <v>33939.036999999997</v>
      </c>
      <c r="DY53" s="4">
        <f t="shared" si="180"/>
        <v>32936.176200000002</v>
      </c>
      <c r="DZ53" s="4">
        <f t="shared" si="180"/>
        <v>31246.526099999999</v>
      </c>
      <c r="EA53" s="4">
        <f t="shared" si="180"/>
        <v>28287.249499999998</v>
      </c>
      <c r="EB53" s="4">
        <f t="shared" si="180"/>
        <v>22465.8135</v>
      </c>
      <c r="EC53" s="4">
        <f t="shared" si="180"/>
        <v>15705.6991</v>
      </c>
    </row>
    <row r="54" spans="5:146">
      <c r="E54" s="57" t="s">
        <v>439</v>
      </c>
      <c r="F54" s="3" t="s">
        <v>1169</v>
      </c>
      <c r="G54" s="3" t="s">
        <v>501</v>
      </c>
      <c r="H54" s="5" t="s">
        <v>801</v>
      </c>
      <c r="I54" s="2" t="str">
        <f>F54&amp;"-"&amp;G54&amp;"-"&amp;E54</f>
        <v>Propane Emissions-All-OR</v>
      </c>
      <c r="J54" s="4">
        <f>OR!$AG$456+OR!$AG$464+OR!$AG$473</f>
        <v>46.683</v>
      </c>
      <c r="K54" s="4">
        <f>OR!$AL$456+OR!$AL$464+OR!$AL$473</f>
        <v>46.273200000000003</v>
      </c>
      <c r="L54" s="4">
        <f>OR!$AQ$456+OR!$AQ$464+OR!$AQ$473</f>
        <v>41.204999999999998</v>
      </c>
      <c r="M54" s="4">
        <f>OR!$AV$456+OR!$AV$464+OR!$AV$473</f>
        <v>34.422699999999999</v>
      </c>
      <c r="N54" s="4">
        <f>OR!$BA$456+OR!$BA$464+OR!$BA$473</f>
        <v>28.3583</v>
      </c>
      <c r="O54" s="4">
        <f>OR!$BF$456+OR!$BF$464+OR!$BF$473</f>
        <v>23.350700000000003</v>
      </c>
      <c r="P54" s="4">
        <f>OR!$BK$456+OR!$BK$464+OR!$BK$473</f>
        <v>19.2334</v>
      </c>
      <c r="R54" s="57" t="s">
        <v>439</v>
      </c>
      <c r="S54" s="3" t="s">
        <v>804</v>
      </c>
      <c r="T54" s="3" t="s">
        <v>813</v>
      </c>
      <c r="U54" s="5" t="s">
        <v>435</v>
      </c>
      <c r="V54" s="2" t="str">
        <f t="shared" ref="V54:V56" si="183">S54&amp;"-"&amp;T54&amp;"-"&amp;R54</f>
        <v>Electricity Demand-HDV-OR</v>
      </c>
      <c r="W54" s="4">
        <f>HDV!$H624</f>
        <v>0</v>
      </c>
      <c r="X54" s="4">
        <f>HDV!$M624</f>
        <v>996.44182347681408</v>
      </c>
      <c r="Y54" s="4">
        <f>HDV!$R624</f>
        <v>23152.618839608327</v>
      </c>
      <c r="Z54" s="4">
        <f>HDV!$W624</f>
        <v>185045.1080421354</v>
      </c>
      <c r="AA54" s="4">
        <f>HDV!$AB624</f>
        <v>655688.02696019888</v>
      </c>
      <c r="AB54" s="4">
        <f>HDV!$AG624</f>
        <v>1141072.4234432282</v>
      </c>
      <c r="AC54" s="4">
        <f>HDV!$AL624</f>
        <v>1504422.003662803</v>
      </c>
      <c r="EE54" s="79" t="s">
        <v>441</v>
      </c>
      <c r="EF54" s="3" t="s">
        <v>73</v>
      </c>
      <c r="EG54" s="2" t="s">
        <v>966</v>
      </c>
      <c r="EH54" s="5" t="s">
        <v>1156</v>
      </c>
      <c r="EI54" s="2" t="str">
        <f>EF54&amp;"-"&amp;EG54&amp;"-"&amp;EE54</f>
        <v>Gasoline-HDV All-NW</v>
      </c>
      <c r="EJ54" s="4">
        <f>100*(EJ20/EJ$24)</f>
        <v>8.9824252296561227</v>
      </c>
      <c r="EK54" s="4">
        <f t="shared" ref="EK54:EP54" si="184">100*(EK20/EK$24)</f>
        <v>10.055964036416285</v>
      </c>
      <c r="EL54" s="4">
        <f t="shared" si="184"/>
        <v>11.124586237237196</v>
      </c>
      <c r="EM54" s="4">
        <f t="shared" si="184"/>
        <v>11.661845571001859</v>
      </c>
      <c r="EN54" s="4">
        <f t="shared" si="184"/>
        <v>10.605417287621302</v>
      </c>
      <c r="EO54" s="4">
        <f t="shared" si="184"/>
        <v>7.5104296213279342</v>
      </c>
      <c r="EP54" s="4">
        <f t="shared" si="184"/>
        <v>4.1531462694656236</v>
      </c>
    </row>
    <row r="55" spans="5:146">
      <c r="E55" s="81" t="s">
        <v>440</v>
      </c>
      <c r="F55" s="3" t="s">
        <v>1169</v>
      </c>
      <c r="G55" s="3" t="s">
        <v>501</v>
      </c>
      <c r="H55" s="5" t="s">
        <v>801</v>
      </c>
      <c r="I55" s="2" t="str">
        <f>F55&amp;"-"&amp;G55&amp;"-"&amp;E55</f>
        <v>Propane Emissions-All-WA</v>
      </c>
      <c r="J55" s="4">
        <f>WA!$AG$456+WA!$AG$464+WA!$AG$473</f>
        <v>90.238399999999999</v>
      </c>
      <c r="K55" s="4">
        <f>WA!$AL$456+WA!$AL$464+WA!$AL$473</f>
        <v>89.479399999999998</v>
      </c>
      <c r="L55" s="4">
        <f>WA!$AQ$456+WA!$AQ$464+WA!$AQ$473</f>
        <v>78.379599999999996</v>
      </c>
      <c r="M55" s="4">
        <f>WA!$AV$456+WA!$AV$464+WA!$AV$473</f>
        <v>64.760099999999994</v>
      </c>
      <c r="N55" s="4">
        <f>WA!$BA$456+WA!$BA$464+WA!$BA$473</f>
        <v>53.350999999999999</v>
      </c>
      <c r="O55" s="4">
        <f>WA!$BF$456+WA!$BF$464+WA!$BF$473</f>
        <v>43.9283</v>
      </c>
      <c r="P55" s="4">
        <f>WA!$BK$456+WA!$BK$464+WA!$BK$473</f>
        <v>36.180900000000001</v>
      </c>
      <c r="R55" s="57" t="s">
        <v>439</v>
      </c>
      <c r="S55" s="3" t="s">
        <v>804</v>
      </c>
      <c r="T55" s="3" t="s">
        <v>788</v>
      </c>
      <c r="U55" s="5" t="s">
        <v>435</v>
      </c>
      <c r="V55" s="2" t="str">
        <f t="shared" si="183"/>
        <v>Electricity Demand-Bus-OR</v>
      </c>
      <c r="W55" s="4">
        <f>BUS!$H100</f>
        <v>703.37069892480986</v>
      </c>
      <c r="X55" s="4">
        <f>BUS!$M100</f>
        <v>1465.3556227600209</v>
      </c>
      <c r="Y55" s="4">
        <f>BUS!$R100</f>
        <v>9729.961335126538</v>
      </c>
      <c r="Z55" s="4">
        <f>BUS!$W100</f>
        <v>60519.187219988853</v>
      </c>
      <c r="AA55" s="4">
        <f>BUS!$AB100</f>
        <v>152924.51279123579</v>
      </c>
      <c r="AB55" s="4">
        <f>BUS!$AG100</f>
        <v>235570.56991490093</v>
      </c>
      <c r="AC55" s="4">
        <f>BUS!$AL100</f>
        <v>299694.53196687944</v>
      </c>
      <c r="EE55" s="79" t="s">
        <v>441</v>
      </c>
      <c r="EF55" s="3" t="s">
        <v>499</v>
      </c>
      <c r="EG55" s="2" t="s">
        <v>966</v>
      </c>
      <c r="EH55" s="5" t="s">
        <v>1156</v>
      </c>
      <c r="EI55" s="2" t="str">
        <f>EF55&amp;"-"&amp;EG55&amp;"-"&amp;EE55</f>
        <v>Diesel-HDV All-NW</v>
      </c>
      <c r="EJ55" s="4">
        <f t="shared" ref="EJ55:EP57" si="185">100*(EJ21/EJ$24)</f>
        <v>91.01757477034387</v>
      </c>
      <c r="EK55" s="4">
        <f t="shared" si="185"/>
        <v>89.941142731124174</v>
      </c>
      <c r="EL55" s="4">
        <f t="shared" si="185"/>
        <v>88.047532633649922</v>
      </c>
      <c r="EM55" s="4">
        <f t="shared" si="185"/>
        <v>83.856060270419576</v>
      </c>
      <c r="EN55" s="4">
        <f t="shared" si="185"/>
        <v>71.984848441777629</v>
      </c>
      <c r="EO55" s="4">
        <f t="shared" si="185"/>
        <v>49.198140229923887</v>
      </c>
      <c r="EP55" s="4">
        <f t="shared" si="185"/>
        <v>26.703778786237685</v>
      </c>
    </row>
    <row r="56" spans="5:146">
      <c r="E56" s="79" t="s">
        <v>441</v>
      </c>
      <c r="F56" s="3" t="s">
        <v>1169</v>
      </c>
      <c r="G56" s="3" t="s">
        <v>501</v>
      </c>
      <c r="H56" s="5" t="s">
        <v>801</v>
      </c>
      <c r="I56" s="2" t="str">
        <f>F56&amp;"-"&amp;G56&amp;"-"&amp;E56</f>
        <v>Propane Emissions-All-NW</v>
      </c>
      <c r="J56" s="4">
        <f>SUM(J52:J55)</f>
        <v>155.3613</v>
      </c>
      <c r="K56" s="4">
        <f t="shared" ref="K56:P56" si="186">SUM(K52:K55)</f>
        <v>154.55420000000001</v>
      </c>
      <c r="L56" s="4">
        <f t="shared" si="186"/>
        <v>138.05519999999999</v>
      </c>
      <c r="M56" s="4">
        <f t="shared" si="186"/>
        <v>116.05189999999999</v>
      </c>
      <c r="N56" s="4">
        <f t="shared" si="186"/>
        <v>96.096000000000004</v>
      </c>
      <c r="O56" s="4">
        <f t="shared" si="186"/>
        <v>79.223600000000005</v>
      </c>
      <c r="P56" s="4">
        <f t="shared" si="186"/>
        <v>65.257300000000001</v>
      </c>
      <c r="R56" s="57" t="s">
        <v>439</v>
      </c>
      <c r="S56" s="3" t="s">
        <v>804</v>
      </c>
      <c r="T56" s="3" t="s">
        <v>501</v>
      </c>
      <c r="U56" s="5" t="s">
        <v>435</v>
      </c>
      <c r="V56" s="2" t="str">
        <f t="shared" si="183"/>
        <v>Electricity Demand-All-OR</v>
      </c>
      <c r="W56" s="4">
        <f>SUM(W53:W55)</f>
        <v>186041.54986561224</v>
      </c>
      <c r="X56" s="4">
        <f t="shared" ref="X56:AC56" si="187">SUM(X53:X55)</f>
        <v>962269.73035405052</v>
      </c>
      <c r="Y56" s="4">
        <f t="shared" si="187"/>
        <v>3431687.0258292379</v>
      </c>
      <c r="Z56" s="4">
        <f t="shared" si="187"/>
        <v>6631203.1067883773</v>
      </c>
      <c r="AA56" s="4">
        <f t="shared" si="187"/>
        <v>9680022.0155028757</v>
      </c>
      <c r="AB56" s="4">
        <f t="shared" si="187"/>
        <v>12187831.628294377</v>
      </c>
      <c r="AC56" s="4">
        <f t="shared" si="187"/>
        <v>14156478.293247553</v>
      </c>
      <c r="EE56" s="79" t="s">
        <v>441</v>
      </c>
      <c r="EF56" s="3" t="s">
        <v>70</v>
      </c>
      <c r="EG56" s="2" t="s">
        <v>966</v>
      </c>
      <c r="EH56" s="5" t="s">
        <v>1156</v>
      </c>
      <c r="EI56" s="2" t="str">
        <f>EF56&amp;"-"&amp;EG56&amp;"-"&amp;EE56</f>
        <v>Electric-HDV All-NW</v>
      </c>
      <c r="EJ56" s="4">
        <f t="shared" si="185"/>
        <v>0</v>
      </c>
      <c r="EK56" s="4">
        <f t="shared" si="185"/>
        <v>2.893232459536764E-3</v>
      </c>
      <c r="EL56" s="4">
        <f t="shared" si="185"/>
        <v>3.9573432601030273E-2</v>
      </c>
      <c r="EM56" s="4">
        <f t="shared" si="185"/>
        <v>0.27879464259023312</v>
      </c>
      <c r="EN56" s="4">
        <f t="shared" si="185"/>
        <v>0.95463696829800948</v>
      </c>
      <c r="EO56" s="4">
        <f t="shared" si="185"/>
        <v>1.6678783334364466</v>
      </c>
      <c r="EP56" s="4">
        <f t="shared" si="185"/>
        <v>2.1263384207463107</v>
      </c>
    </row>
    <row r="57" spans="5:146">
      <c r="EE57" s="79" t="s">
        <v>441</v>
      </c>
      <c r="EF57" s="3" t="s">
        <v>928</v>
      </c>
      <c r="EG57" s="2" t="s">
        <v>966</v>
      </c>
      <c r="EH57" s="5" t="s">
        <v>1156</v>
      </c>
      <c r="EI57" s="2" t="str">
        <f>EF57&amp;"-"&amp;EG57&amp;"-"&amp;EE57</f>
        <v>H2-HDV All-NW</v>
      </c>
      <c r="EJ57" s="4">
        <f t="shared" si="185"/>
        <v>0</v>
      </c>
      <c r="EK57" s="4">
        <f t="shared" si="185"/>
        <v>0</v>
      </c>
      <c r="EL57" s="4">
        <f t="shared" si="185"/>
        <v>0.78830769651185428</v>
      </c>
      <c r="EM57" s="4">
        <f t="shared" si="185"/>
        <v>4.2032995159883377</v>
      </c>
      <c r="EN57" s="4">
        <f t="shared" si="185"/>
        <v>16.455097302303059</v>
      </c>
      <c r="EO57" s="4">
        <f t="shared" si="185"/>
        <v>41.623551815311735</v>
      </c>
      <c r="EP57" s="4">
        <f t="shared" si="185"/>
        <v>67.016736523550378</v>
      </c>
    </row>
    <row r="58" spans="5:146" ht="13.5" thickBot="1">
      <c r="R58" s="78" t="s">
        <v>6</v>
      </c>
      <c r="S58" s="78" t="s">
        <v>7</v>
      </c>
      <c r="T58" s="78" t="s">
        <v>802</v>
      </c>
      <c r="U58" s="78" t="s">
        <v>4</v>
      </c>
      <c r="V58" s="78" t="s">
        <v>787</v>
      </c>
      <c r="W58" s="43">
        <v>2020</v>
      </c>
      <c r="X58" s="43">
        <v>2025</v>
      </c>
      <c r="Y58" s="43">
        <v>2030</v>
      </c>
      <c r="Z58" s="43">
        <v>2035</v>
      </c>
      <c r="AA58" s="43">
        <v>2040</v>
      </c>
      <c r="AB58" s="43">
        <v>2045</v>
      </c>
      <c r="AC58" s="43">
        <v>2050</v>
      </c>
      <c r="EE58" s="79" t="s">
        <v>441</v>
      </c>
      <c r="EF58" s="3" t="s">
        <v>1024</v>
      </c>
      <c r="EG58" s="2" t="s">
        <v>966</v>
      </c>
      <c r="EH58" s="5" t="s">
        <v>1156</v>
      </c>
      <c r="EI58" s="2" t="str">
        <f>EF58&amp;"-"&amp;EG58&amp;"-"&amp;EE58</f>
        <v>ALL-HDV All-NW</v>
      </c>
      <c r="EJ58" s="4">
        <f>SUM(EJ54:EJ57)</f>
        <v>100</v>
      </c>
      <c r="EK58" s="4">
        <f t="shared" ref="EK58:EP58" si="188">SUM(EK54:EK57)</f>
        <v>100</v>
      </c>
      <c r="EL58" s="4">
        <f t="shared" si="188"/>
        <v>100</v>
      </c>
      <c r="EM58" s="4">
        <f t="shared" si="188"/>
        <v>100</v>
      </c>
      <c r="EN58" s="4">
        <f t="shared" si="188"/>
        <v>100</v>
      </c>
      <c r="EO58" s="4">
        <f t="shared" si="188"/>
        <v>100</v>
      </c>
      <c r="EP58" s="4">
        <f t="shared" si="188"/>
        <v>100</v>
      </c>
    </row>
    <row r="59" spans="5:146" ht="13.5" thickTop="1">
      <c r="R59" s="2"/>
      <c r="S59" s="2"/>
      <c r="T59" s="2"/>
      <c r="U59" s="3"/>
      <c r="V59" s="2"/>
      <c r="W59" s="2"/>
      <c r="X59" s="2"/>
      <c r="Y59" s="2"/>
      <c r="Z59" s="2"/>
      <c r="AA59" s="2"/>
      <c r="AB59" s="2"/>
      <c r="AC59" s="2"/>
    </row>
    <row r="60" spans="5:146">
      <c r="R60" s="81" t="s">
        <v>440</v>
      </c>
      <c r="S60" s="3" t="s">
        <v>804</v>
      </c>
      <c r="T60" s="3" t="s">
        <v>808</v>
      </c>
      <c r="U60" s="5" t="s">
        <v>435</v>
      </c>
      <c r="V60" s="2" t="str">
        <f>S60&amp;"-"&amp;T60&amp;"-"&amp;R60</f>
        <v>Electricity Demand-LDV-WA</v>
      </c>
      <c r="W60" s="4">
        <f>LDV_DMD_VDT_EM!$H136</f>
        <v>344505.10691088089</v>
      </c>
      <c r="X60" s="4">
        <f>LDV_DMD_VDT_EM!$M136</f>
        <v>1812088.0702174969</v>
      </c>
      <c r="Y60" s="4">
        <f>LDV_DMD_VDT_EM!$R136</f>
        <v>6790194.1918578409</v>
      </c>
      <c r="Z60" s="4">
        <f>LDV_DMD_VDT_EM!$W136</f>
        <v>12396146.583625939</v>
      </c>
      <c r="AA60" s="4">
        <f>LDV_DMD_VDT_EM!$AB136</f>
        <v>16851003.519491136</v>
      </c>
      <c r="AB60" s="4">
        <f>LDV_DMD_VDT_EM!$AG136</f>
        <v>20420697.737871915</v>
      </c>
      <c r="AC60" s="4">
        <f>LDV_DMD_VDT_EM!$AL136</f>
        <v>23343466.755916595</v>
      </c>
      <c r="EE60" s="79" t="s">
        <v>441</v>
      </c>
      <c r="EF60" s="3" t="s">
        <v>1162</v>
      </c>
      <c r="EG60" s="3" t="s">
        <v>1163</v>
      </c>
      <c r="EH60" s="5" t="s">
        <v>960</v>
      </c>
      <c r="EI60" s="2" t="str">
        <f>EF60&amp;"-"&amp;EG60&amp;"-"&amp;EE60</f>
        <v>% Veh Ton Miles Gasoline-HDV 2-NW</v>
      </c>
      <c r="EJ60" s="4">
        <f>HDV!$H774</f>
        <v>58.171165748955545</v>
      </c>
      <c r="EK60" s="4">
        <f>HDV!$M774</f>
        <v>59.379829266184778</v>
      </c>
      <c r="EL60" s="4">
        <f>HDV!$R774</f>
        <v>59.803531351746329</v>
      </c>
      <c r="EM60" s="4">
        <f>HDV!$W774</f>
        <v>54.332508299043681</v>
      </c>
      <c r="EN60" s="4">
        <f>HDV!$AB774</f>
        <v>36.387982207781903</v>
      </c>
      <c r="EO60" s="4">
        <f>HDV!$AG774</f>
        <v>18.373829958125722</v>
      </c>
      <c r="EP60" s="4">
        <f>HDV!$AL774</f>
        <v>8.0428283079435055</v>
      </c>
    </row>
    <row r="61" spans="5:146">
      <c r="R61" s="81" t="s">
        <v>440</v>
      </c>
      <c r="S61" s="3" t="s">
        <v>804</v>
      </c>
      <c r="T61" s="3" t="s">
        <v>813</v>
      </c>
      <c r="U61" s="5" t="s">
        <v>435</v>
      </c>
      <c r="V61" s="2" t="str">
        <f t="shared" ref="V61:V63" si="189">S61&amp;"-"&amp;T61&amp;"-"&amp;R61</f>
        <v>Electricity Demand-HDV-WA</v>
      </c>
      <c r="W61" s="4">
        <f>HDV!$H638</f>
        <v>0</v>
      </c>
      <c r="X61" s="4">
        <f>HDV!$M638</f>
        <v>4718.4451052872664</v>
      </c>
      <c r="Y61" s="4">
        <f>HDV!$R638</f>
        <v>62043.157067659282</v>
      </c>
      <c r="Z61" s="4">
        <f>HDV!$W638</f>
        <v>517417.07039656333</v>
      </c>
      <c r="AA61" s="4">
        <f>HDV!$AB638</f>
        <v>1966976.1595432311</v>
      </c>
      <c r="AB61" s="4">
        <f>HDV!$AG638</f>
        <v>3645394.4898525588</v>
      </c>
      <c r="AC61" s="4">
        <f>HDV!$AL638</f>
        <v>4728409.5235220352</v>
      </c>
      <c r="EE61" s="79" t="s">
        <v>441</v>
      </c>
      <c r="EF61" s="3" t="s">
        <v>1164</v>
      </c>
      <c r="EG61" s="3" t="s">
        <v>1163</v>
      </c>
      <c r="EH61" s="5" t="s">
        <v>960</v>
      </c>
      <c r="EI61" s="2" t="str">
        <f>EF61&amp;"-"&amp;EG61&amp;"-"&amp;EE61</f>
        <v>% Veh Ton Miles Diesel-HDV 2-NW</v>
      </c>
      <c r="EJ61" s="4">
        <f>HDV!$H775</f>
        <v>41.828834251044448</v>
      </c>
      <c r="EK61" s="4">
        <f>HDV!$M775</f>
        <v>40.497308285853585</v>
      </c>
      <c r="EL61" s="4">
        <f>HDV!$R775</f>
        <v>38.489963858693116</v>
      </c>
      <c r="EM61" s="4">
        <f>HDV!$W775</f>
        <v>33.520628342546431</v>
      </c>
      <c r="EN61" s="4">
        <f>HDV!$AB775</f>
        <v>22.32259797010699</v>
      </c>
      <c r="EO61" s="4">
        <f>HDV!$AG775</f>
        <v>11.389785720388691</v>
      </c>
      <c r="EP61" s="4">
        <f>HDV!$AL775</f>
        <v>5.0393964807463751</v>
      </c>
    </row>
    <row r="62" spans="5:146">
      <c r="R62" s="81" t="s">
        <v>440</v>
      </c>
      <c r="S62" s="3" t="s">
        <v>804</v>
      </c>
      <c r="T62" s="3" t="s">
        <v>788</v>
      </c>
      <c r="U62" s="5" t="s">
        <v>435</v>
      </c>
      <c r="V62" s="2" t="str">
        <f t="shared" si="189"/>
        <v>Electricity Demand-Bus-WA</v>
      </c>
      <c r="W62" s="4">
        <f>BUS!$H128</f>
        <v>615.44936155920868</v>
      </c>
      <c r="X62" s="4">
        <f>BUS!$M128</f>
        <v>1553.2769601256221</v>
      </c>
      <c r="Y62" s="4">
        <f>BUS!$R128</f>
        <v>11576.309419804164</v>
      </c>
      <c r="Z62" s="4">
        <f>BUS!$W128</f>
        <v>73179.859800635444</v>
      </c>
      <c r="AA62" s="4">
        <f>BUS!$AB128</f>
        <v>186334.62099016426</v>
      </c>
      <c r="AB62" s="4">
        <f>BUS!$AG128</f>
        <v>288850.90035845531</v>
      </c>
      <c r="AC62" s="4">
        <f>BUS!$AL128</f>
        <v>369181.69559815963</v>
      </c>
      <c r="EE62" s="79" t="s">
        <v>441</v>
      </c>
      <c r="EF62" s="3" t="s">
        <v>1165</v>
      </c>
      <c r="EG62" s="3" t="s">
        <v>1163</v>
      </c>
      <c r="EH62" s="5" t="s">
        <v>960</v>
      </c>
      <c r="EI62" s="2" t="str">
        <f>EF62&amp;"-"&amp;EG62&amp;"-"&amp;EE62</f>
        <v>% Veh Ton Miles Electric-HDV 2-NW</v>
      </c>
      <c r="EJ62" s="4">
        <f>HDV!$H776</f>
        <v>0</v>
      </c>
      <c r="EK62" s="4">
        <f>HDV!$M776</f>
        <v>0.12286244796162625</v>
      </c>
      <c r="EL62" s="4">
        <f>HDV!$R776</f>
        <v>1.7065047895605465</v>
      </c>
      <c r="EM62" s="4">
        <f>HDV!$W776</f>
        <v>12.146863358409876</v>
      </c>
      <c r="EN62" s="4">
        <f>HDV!$AB776</f>
        <v>41.289419822111107</v>
      </c>
      <c r="EO62" s="4">
        <f>HDV!$AG776</f>
        <v>70.236384321485588</v>
      </c>
      <c r="EP62" s="4">
        <f>HDV!$AL776</f>
        <v>86.917775211310129</v>
      </c>
    </row>
    <row r="63" spans="5:146" ht="15.75">
      <c r="R63" s="81" t="s">
        <v>440</v>
      </c>
      <c r="S63" s="3" t="s">
        <v>804</v>
      </c>
      <c r="T63" s="3" t="s">
        <v>501</v>
      </c>
      <c r="U63" s="5" t="s">
        <v>435</v>
      </c>
      <c r="V63" s="2" t="str">
        <f t="shared" si="189"/>
        <v>Electricity Demand-All-WA</v>
      </c>
      <c r="W63" s="4">
        <f>SUM(W60:W62)</f>
        <v>345120.55627244012</v>
      </c>
      <c r="X63" s="4">
        <f t="shared" ref="X63:AC63" si="190">SUM(X60:X62)</f>
        <v>1818359.7922829099</v>
      </c>
      <c r="Y63" s="4">
        <f t="shared" si="190"/>
        <v>6863813.6583453044</v>
      </c>
      <c r="Z63" s="4">
        <f t="shared" si="190"/>
        <v>12986743.513823137</v>
      </c>
      <c r="AA63" s="4">
        <f t="shared" si="190"/>
        <v>19004314.300024532</v>
      </c>
      <c r="AB63" s="4">
        <f t="shared" si="190"/>
        <v>24354943.128082931</v>
      </c>
      <c r="AC63" s="4">
        <f t="shared" si="190"/>
        <v>28441057.975036789</v>
      </c>
      <c r="EE63" s="79" t="s">
        <v>441</v>
      </c>
      <c r="EF63" s="3" t="s">
        <v>1166</v>
      </c>
      <c r="EG63" s="3" t="s">
        <v>1163</v>
      </c>
      <c r="EH63" s="5" t="s">
        <v>960</v>
      </c>
      <c r="EI63" s="2" t="str">
        <f>EF63&amp;"-"&amp;EG63&amp;"-"&amp;EE63</f>
        <v>% Veh Ton Miles H2-HDV 2-NW</v>
      </c>
      <c r="EJ63">
        <v>0</v>
      </c>
      <c r="EK63" s="2">
        <v>0</v>
      </c>
      <c r="EL63" s="2">
        <v>0</v>
      </c>
      <c r="EM63" s="2">
        <v>0</v>
      </c>
      <c r="EN63" s="2">
        <v>0</v>
      </c>
      <c r="EO63" s="2">
        <v>0</v>
      </c>
      <c r="EP63" s="2">
        <v>0</v>
      </c>
    </row>
    <row r="64" spans="5:146">
      <c r="EK64" s="2"/>
      <c r="EL64" s="2"/>
      <c r="EM64" s="2"/>
      <c r="EN64" s="2"/>
      <c r="EO64" s="2"/>
      <c r="EP64" s="2"/>
    </row>
    <row r="65" spans="135:146">
      <c r="EE65" s="79" t="s">
        <v>441</v>
      </c>
      <c r="EF65" s="3" t="s">
        <v>1162</v>
      </c>
      <c r="EG65" s="3" t="s">
        <v>1167</v>
      </c>
      <c r="EH65" s="5" t="s">
        <v>960</v>
      </c>
      <c r="EI65" s="2" t="str">
        <f>EF65&amp;"-"&amp;EG65&amp;"-"&amp;EE65</f>
        <v>% Veh Ton Miles Gasoline-HDV 6-NW</v>
      </c>
      <c r="EJ65" s="45">
        <f>HDV!$H816</f>
        <v>6.839386839819146</v>
      </c>
      <c r="EK65" s="45">
        <f>HDV!$M816</f>
        <v>7.4181915603767887</v>
      </c>
      <c r="EL65" s="45">
        <f>HDV!$R816</f>
        <v>7.9351158060572553</v>
      </c>
      <c r="EM65" s="45">
        <f>HDV!$W816</f>
        <v>8.0972143136044394</v>
      </c>
      <c r="EN65" s="45">
        <f>HDV!$AB816</f>
        <v>7.1963664309653979</v>
      </c>
      <c r="EO65" s="45">
        <f>HDV!$AG816</f>
        <v>4.866086967005093</v>
      </c>
      <c r="EP65" s="45">
        <f>HDV!$AL816</f>
        <v>2.5585174231359975</v>
      </c>
    </row>
    <row r="66" spans="135:146">
      <c r="EE66" s="79" t="s">
        <v>441</v>
      </c>
      <c r="EF66" s="3" t="s">
        <v>1164</v>
      </c>
      <c r="EG66" s="3" t="s">
        <v>1167</v>
      </c>
      <c r="EH66" s="5" t="s">
        <v>960</v>
      </c>
      <c r="EI66" s="2" t="str">
        <f>EF66&amp;"-"&amp;EG66&amp;"-"&amp;EE66</f>
        <v>% Veh Ton Miles Diesel-HDV 6-NW</v>
      </c>
      <c r="EJ66" s="45">
        <f>HDV!$H817</f>
        <v>93.160613160180844</v>
      </c>
      <c r="EK66" s="45">
        <f>HDV!$M817</f>
        <v>92.581808439623217</v>
      </c>
      <c r="EL66" s="45">
        <f>HDV!$R817</f>
        <v>91.091511114230386</v>
      </c>
      <c r="EM66" s="45">
        <f>HDV!$W817</f>
        <v>86.787447553985402</v>
      </c>
      <c r="EN66" s="45">
        <f>HDV!$AB817</f>
        <v>73.253032500880508</v>
      </c>
      <c r="EO66" s="45">
        <f>HDV!$AG817</f>
        <v>47.86313418764523</v>
      </c>
      <c r="EP66" s="45">
        <f>HDV!$AL817</f>
        <v>24.75109884279237</v>
      </c>
    </row>
    <row r="67" spans="135:146">
      <c r="EE67" s="79" t="s">
        <v>441</v>
      </c>
      <c r="EF67" s="3" t="s">
        <v>1165</v>
      </c>
      <c r="EG67" s="3" t="s">
        <v>1167</v>
      </c>
      <c r="EH67" s="5" t="s">
        <v>960</v>
      </c>
      <c r="EI67" s="2" t="str">
        <f>EF67&amp;"-"&amp;EG67&amp;"-"&amp;EE67</f>
        <v>% Veh Ton Miles Electric-HDV 6-NW</v>
      </c>
      <c r="EJ67" s="45">
        <v>0</v>
      </c>
      <c r="EK67" s="45">
        <v>0</v>
      </c>
      <c r="EL67" s="45">
        <v>0</v>
      </c>
      <c r="EM67" s="45">
        <v>0</v>
      </c>
      <c r="EN67" s="45">
        <v>0</v>
      </c>
      <c r="EO67" s="45">
        <v>0</v>
      </c>
      <c r="EP67" s="45">
        <v>0</v>
      </c>
    </row>
    <row r="68" spans="135:146" ht="15.75">
      <c r="EE68" s="79" t="s">
        <v>441</v>
      </c>
      <c r="EF68" s="3" t="s">
        <v>1166</v>
      </c>
      <c r="EG68" s="3" t="s">
        <v>1167</v>
      </c>
      <c r="EH68" s="5" t="s">
        <v>960</v>
      </c>
      <c r="EI68" s="2" t="str">
        <f>EF68&amp;"-"&amp;EG68&amp;"-"&amp;EE68</f>
        <v>% Veh Ton Miles H2-HDV 6-NW</v>
      </c>
      <c r="EJ68" s="45">
        <f>HDV!$H818</f>
        <v>0</v>
      </c>
      <c r="EK68" s="45">
        <f>HDV!$M818</f>
        <v>0</v>
      </c>
      <c r="EL68" s="45">
        <f>HDV!$R818</f>
        <v>0.97337307971236897</v>
      </c>
      <c r="EM68" s="45">
        <f>HDV!$W818</f>
        <v>5.1153381324101508</v>
      </c>
      <c r="EN68" s="45">
        <f>HDV!$AB818</f>
        <v>19.550601068154077</v>
      </c>
      <c r="EO68" s="45">
        <f>HDV!$AG818</f>
        <v>47.270778845349668</v>
      </c>
      <c r="EP68" s="45">
        <f>HDV!$AL818</f>
        <v>72.690383734071617</v>
      </c>
    </row>
    <row r="69" spans="135:146">
      <c r="EK69" s="2"/>
      <c r="EL69" s="2"/>
      <c r="EM69" s="2"/>
      <c r="EN69" s="2"/>
      <c r="EO69" s="2"/>
      <c r="EP69" s="2"/>
    </row>
    <row r="70" spans="135:146">
      <c r="EE70" s="79" t="s">
        <v>441</v>
      </c>
      <c r="EF70" s="3" t="s">
        <v>1162</v>
      </c>
      <c r="EG70" s="3" t="s">
        <v>1168</v>
      </c>
      <c r="EH70" s="5" t="s">
        <v>960</v>
      </c>
      <c r="EI70" s="2" t="str">
        <f>EF70&amp;"-"&amp;EG70&amp;"-"&amp;EE70</f>
        <v>% Veh Ton Miles Gasoline-HDV 8-NW</v>
      </c>
      <c r="EJ70" s="45">
        <f>HDV!$H858</f>
        <v>7.9012403718901973</v>
      </c>
      <c r="EK70" s="45">
        <f>HDV!$M858</f>
        <v>9.0652720827529158</v>
      </c>
      <c r="EL70" s="45">
        <f>HDV!$R858</f>
        <v>10.258063770908461</v>
      </c>
      <c r="EM70" s="45">
        <f>HDV!$W858</f>
        <v>10.9823152714449</v>
      </c>
      <c r="EN70" s="45">
        <f>HDV!$AB858</f>
        <v>10.137951926348311</v>
      </c>
      <c r="EO70" s="45">
        <f>HDV!$AG858</f>
        <v>7.0621893820762356</v>
      </c>
      <c r="EP70" s="45">
        <f>HDV!$AL858</f>
        <v>3.7930345404977506</v>
      </c>
    </row>
    <row r="71" spans="135:146">
      <c r="EE71" s="79" t="s">
        <v>441</v>
      </c>
      <c r="EF71" s="3" t="s">
        <v>1164</v>
      </c>
      <c r="EG71" s="3" t="s">
        <v>1168</v>
      </c>
      <c r="EH71" s="5" t="s">
        <v>960</v>
      </c>
      <c r="EI71" s="2" t="str">
        <f>EF71&amp;"-"&amp;EG71&amp;"-"&amp;EE71</f>
        <v>% Veh Ton Miles Diesel-HDV 8-NW</v>
      </c>
      <c r="EJ71" s="45">
        <f>HDV!$H859</f>
        <v>92.098759628109789</v>
      </c>
      <c r="EK71" s="45">
        <f>HDV!$M859</f>
        <v>90.934727917247088</v>
      </c>
      <c r="EL71" s="45">
        <f>HDV!$R859</f>
        <v>88.815611437084328</v>
      </c>
      <c r="EM71" s="45">
        <f>HDV!$W859</f>
        <v>84.062253523657844</v>
      </c>
      <c r="EN71" s="45">
        <f>HDV!$AB859</f>
        <v>70.727384186219027</v>
      </c>
      <c r="EO71" s="45">
        <f>HDV!$AG859</f>
        <v>46.344262832797568</v>
      </c>
      <c r="EP71" s="45">
        <f>HDV!$AL859</f>
        <v>24.114572476580086</v>
      </c>
    </row>
    <row r="72" spans="135:146">
      <c r="EE72" s="79" t="s">
        <v>441</v>
      </c>
      <c r="EF72" s="3" t="s">
        <v>1165</v>
      </c>
      <c r="EG72" s="3" t="s">
        <v>1168</v>
      </c>
      <c r="EH72" s="5" t="s">
        <v>960</v>
      </c>
      <c r="EI72" s="2" t="str">
        <f>EF72&amp;"-"&amp;EG72&amp;"-"&amp;EE72</f>
        <v>% Veh Ton Miles Electric-HDV 8-NW</v>
      </c>
      <c r="EJ72" s="45">
        <v>0</v>
      </c>
      <c r="EK72" s="45">
        <v>0</v>
      </c>
      <c r="EL72" s="45">
        <v>0</v>
      </c>
      <c r="EM72" s="45">
        <v>0</v>
      </c>
      <c r="EN72" s="45">
        <v>0</v>
      </c>
      <c r="EO72" s="45">
        <v>0</v>
      </c>
      <c r="EP72" s="45">
        <v>0</v>
      </c>
    </row>
    <row r="73" spans="135:146" ht="15.75">
      <c r="EE73" s="79" t="s">
        <v>441</v>
      </c>
      <c r="EF73" s="3" t="s">
        <v>1166</v>
      </c>
      <c r="EG73" s="3" t="s">
        <v>1168</v>
      </c>
      <c r="EH73" s="5" t="s">
        <v>960</v>
      </c>
      <c r="EI73" s="2" t="str">
        <f>EF73&amp;"-"&amp;EG73&amp;"-"&amp;EE73</f>
        <v>% Veh Ton Miles H2-HDV 8-NW</v>
      </c>
      <c r="EJ73" s="45">
        <f>HDV!$H860</f>
        <v>0</v>
      </c>
      <c r="EK73" s="45">
        <f>HDV!$M860</f>
        <v>0</v>
      </c>
      <c r="EL73" s="45">
        <f>HDV!$R860</f>
        <v>0.92632479200721141</v>
      </c>
      <c r="EM73" s="45">
        <f>HDV!$W860</f>
        <v>4.9554312048972591</v>
      </c>
      <c r="EN73" s="45">
        <f>HDV!$AB860</f>
        <v>19.134663887432669</v>
      </c>
      <c r="EO73" s="45">
        <f>HDV!$AG860</f>
        <v>46.593547785126205</v>
      </c>
      <c r="EP73" s="45">
        <f>HDV!$AL860</f>
        <v>72.092392982922163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C415A-45D0-4E18-8639-F0606CFFA37C}">
  <sheetPr>
    <tabColor theme="9" tint="-0.499984740745262"/>
  </sheetPr>
  <dimension ref="B5:AK38"/>
  <sheetViews>
    <sheetView zoomScale="120" zoomScaleNormal="120" workbookViewId="0">
      <selection activeCell="G941" sqref="G941"/>
    </sheetView>
  </sheetViews>
  <sheetFormatPr defaultColWidth="8.7109375" defaultRowHeight="12.75"/>
  <cols>
    <col min="2" max="2" width="9.140625" bestFit="1" customWidth="1"/>
    <col min="3" max="3" width="18.7109375" bestFit="1" customWidth="1"/>
    <col min="4" max="4" width="14" bestFit="1" customWidth="1"/>
    <col min="5" max="5" width="11.85546875" bestFit="1" customWidth="1"/>
    <col min="6" max="6" width="27.5703125" style="2" bestFit="1" customWidth="1"/>
    <col min="7" max="37" width="10.140625" bestFit="1" customWidth="1"/>
  </cols>
  <sheetData>
    <row r="5" spans="2:37" ht="13.5" thickBot="1">
      <c r="B5" s="71" t="s">
        <v>6</v>
      </c>
      <c r="C5" s="71" t="s">
        <v>5</v>
      </c>
      <c r="D5" s="71" t="s">
        <v>7</v>
      </c>
      <c r="E5" s="71" t="s">
        <v>4</v>
      </c>
      <c r="F5" s="71" t="s">
        <v>787</v>
      </c>
      <c r="G5" s="43">
        <v>2020</v>
      </c>
      <c r="H5" s="43">
        <v>2021</v>
      </c>
      <c r="I5" s="43">
        <v>2022</v>
      </c>
      <c r="J5" s="43">
        <v>2023</v>
      </c>
      <c r="K5" s="43">
        <v>2024</v>
      </c>
      <c r="L5" s="43">
        <v>2025</v>
      </c>
      <c r="M5" s="43">
        <v>2026</v>
      </c>
      <c r="N5" s="43">
        <v>2027</v>
      </c>
      <c r="O5" s="43">
        <v>2028</v>
      </c>
      <c r="P5" s="43">
        <v>2029</v>
      </c>
      <c r="Q5" s="43">
        <v>2030</v>
      </c>
      <c r="R5" s="43">
        <v>2031</v>
      </c>
      <c r="S5" s="43">
        <v>2032</v>
      </c>
      <c r="T5" s="43">
        <v>2033</v>
      </c>
      <c r="U5" s="43">
        <v>2034</v>
      </c>
      <c r="V5" s="43">
        <v>2035</v>
      </c>
      <c r="W5" s="43">
        <v>2036</v>
      </c>
      <c r="X5" s="43">
        <v>2037</v>
      </c>
      <c r="Y5" s="43">
        <v>2038</v>
      </c>
      <c r="Z5" s="43">
        <v>2039</v>
      </c>
      <c r="AA5" s="43">
        <v>2040</v>
      </c>
      <c r="AB5" s="43">
        <v>2041</v>
      </c>
      <c r="AC5" s="43">
        <v>2042</v>
      </c>
      <c r="AD5" s="43">
        <v>2043</v>
      </c>
      <c r="AE5" s="43">
        <v>2044</v>
      </c>
      <c r="AF5" s="43">
        <v>2045</v>
      </c>
      <c r="AG5" s="43">
        <v>2046</v>
      </c>
      <c r="AH5" s="43">
        <v>2047</v>
      </c>
      <c r="AI5" s="43">
        <v>2048</v>
      </c>
      <c r="AJ5" s="43">
        <v>2049</v>
      </c>
      <c r="AK5" s="43">
        <v>2050</v>
      </c>
    </row>
    <row r="6" spans="2:37" ht="13.5" thickTop="1"/>
    <row r="7" spans="2:37">
      <c r="B7" s="3" t="s">
        <v>9</v>
      </c>
      <c r="C7" s="3" t="s">
        <v>793</v>
      </c>
      <c r="D7" s="3" t="s">
        <v>477</v>
      </c>
      <c r="E7" s="3" t="s">
        <v>786</v>
      </c>
      <c r="F7" s="2" t="str">
        <f>B7 &amp; "-" &amp; C7</f>
        <v>Northwest-LD Vehicles</v>
      </c>
      <c r="G7" s="4">
        <f>LDV_DMD_VDT_EM!H28</f>
        <v>43075.928300000007</v>
      </c>
      <c r="H7" s="4">
        <f>LDV_DMD_VDT_EM!I28</f>
        <v>42998.413699999997</v>
      </c>
      <c r="I7" s="4">
        <f>LDV_DMD_VDT_EM!J28</f>
        <v>42932.294399999999</v>
      </c>
      <c r="J7" s="4">
        <f>LDV_DMD_VDT_EM!K28</f>
        <v>42776.462600000006</v>
      </c>
      <c r="K7" s="4">
        <f>LDV_DMD_VDT_EM!L28</f>
        <v>42499.074000000001</v>
      </c>
      <c r="L7" s="4">
        <f>LDV_DMD_VDT_EM!M28</f>
        <v>42083.792300000008</v>
      </c>
      <c r="M7" s="4">
        <f>LDV_DMD_VDT_EM!N28</f>
        <v>41512.681599999996</v>
      </c>
      <c r="N7" s="4">
        <f>LDV_DMD_VDT_EM!O28</f>
        <v>40775.082799999996</v>
      </c>
      <c r="O7" s="4">
        <f>LDV_DMD_VDT_EM!P28</f>
        <v>39855.701399999998</v>
      </c>
      <c r="P7" s="4">
        <f>LDV_DMD_VDT_EM!Q28</f>
        <v>38781.239099999992</v>
      </c>
      <c r="Q7" s="4">
        <f>LDV_DMD_VDT_EM!R28</f>
        <v>37611.539799999999</v>
      </c>
      <c r="R7" s="4">
        <f>LDV_DMD_VDT_EM!S28</f>
        <v>36443.199199999995</v>
      </c>
      <c r="S7" s="4">
        <f>LDV_DMD_VDT_EM!T28</f>
        <v>35272.297399999996</v>
      </c>
      <c r="T7" s="4">
        <f>LDV_DMD_VDT_EM!U28</f>
        <v>34099.9689</v>
      </c>
      <c r="U7" s="4">
        <f>LDV_DMD_VDT_EM!V28</f>
        <v>32940.771299999993</v>
      </c>
      <c r="V7" s="4">
        <f>LDV_DMD_VDT_EM!W28</f>
        <v>31777.893799999998</v>
      </c>
      <c r="W7" s="4">
        <f>LDV_DMD_VDT_EM!X28</f>
        <v>30644.028200000004</v>
      </c>
      <c r="X7" s="4">
        <f>LDV_DMD_VDT_EM!Y28</f>
        <v>29535.042700000002</v>
      </c>
      <c r="Y7" s="4">
        <f>LDV_DMD_VDT_EM!Z28</f>
        <v>28447.719799999999</v>
      </c>
      <c r="Z7" s="4">
        <f>LDV_DMD_VDT_EM!AA28</f>
        <v>27395.399200000003</v>
      </c>
      <c r="AA7" s="4">
        <f>LDV_DMD_VDT_EM!AB28</f>
        <v>26369.455700000002</v>
      </c>
      <c r="AB7" s="4">
        <f>LDV_DMD_VDT_EM!AC28</f>
        <v>25376.248999999996</v>
      </c>
      <c r="AC7" s="4">
        <f>LDV_DMD_VDT_EM!AD28</f>
        <v>24418.198399999997</v>
      </c>
      <c r="AD7" s="4">
        <f>LDV_DMD_VDT_EM!AE28</f>
        <v>23497.007899999997</v>
      </c>
      <c r="AE7" s="4">
        <f>LDV_DMD_VDT_EM!AF28</f>
        <v>22608.8963</v>
      </c>
      <c r="AF7" s="4">
        <f>LDV_DMD_VDT_EM!AG28</f>
        <v>21749.945400000001</v>
      </c>
      <c r="AG7" s="4">
        <f>LDV_DMD_VDT_EM!AH28</f>
        <v>20924.077500000003</v>
      </c>
      <c r="AH7" s="4">
        <f>LDV_DMD_VDT_EM!AI28</f>
        <v>20129.450699999998</v>
      </c>
      <c r="AI7" s="4">
        <f>LDV_DMD_VDT_EM!AJ28</f>
        <v>19366.802299999999</v>
      </c>
      <c r="AJ7" s="4">
        <f>LDV_DMD_VDT_EM!AK28</f>
        <v>18631.909499999998</v>
      </c>
      <c r="AK7" s="4">
        <f>LDV_DMD_VDT_EM!AL28</f>
        <v>17925.214799999998</v>
      </c>
    </row>
    <row r="8" spans="2:37">
      <c r="B8" s="3" t="s">
        <v>9</v>
      </c>
      <c r="C8" s="3" t="s">
        <v>788</v>
      </c>
      <c r="D8" s="3" t="s">
        <v>477</v>
      </c>
      <c r="E8" s="3" t="s">
        <v>786</v>
      </c>
      <c r="F8" s="2" t="str">
        <f>B8 &amp; "-" &amp; C8</f>
        <v>Northwest-Bus</v>
      </c>
      <c r="G8" s="4">
        <f>BUS!H26</f>
        <v>1898.1522</v>
      </c>
      <c r="H8" s="4">
        <f>BUS!I26</f>
        <v>1912.2978000000001</v>
      </c>
      <c r="I8" s="4">
        <f>BUS!J26</f>
        <v>1925.1690999999998</v>
      </c>
      <c r="J8" s="4">
        <f>BUS!K26</f>
        <v>1942.0588</v>
      </c>
      <c r="K8" s="4">
        <f>BUS!L26</f>
        <v>1958.2633000000001</v>
      </c>
      <c r="L8" s="4">
        <f>BUS!M26</f>
        <v>1973.8212000000001</v>
      </c>
      <c r="M8" s="4">
        <f>BUS!N26</f>
        <v>1988.4223999999999</v>
      </c>
      <c r="N8" s="4">
        <f>BUS!O26</f>
        <v>2001.7182</v>
      </c>
      <c r="O8" s="4">
        <f>BUS!P26</f>
        <v>2013.5738999999999</v>
      </c>
      <c r="P8" s="4">
        <f>BUS!Q26</f>
        <v>2022.7907</v>
      </c>
      <c r="Q8" s="4">
        <f>BUS!R26</f>
        <v>2018.2233000000001</v>
      </c>
      <c r="R8" s="4">
        <f>BUS!S26</f>
        <v>2020.4927</v>
      </c>
      <c r="S8" s="4">
        <f>BUS!T26</f>
        <v>2015.9073000000001</v>
      </c>
      <c r="T8" s="4">
        <f>BUS!U26</f>
        <v>1997.4489999999998</v>
      </c>
      <c r="U8" s="4">
        <f>BUS!V26</f>
        <v>1976.6690999999998</v>
      </c>
      <c r="V8" s="4">
        <f>BUS!W26</f>
        <v>1932.6701</v>
      </c>
      <c r="W8" s="4">
        <f>BUS!X26</f>
        <v>1896.8575000000001</v>
      </c>
      <c r="X8" s="4">
        <f>BUS!Y26</f>
        <v>1856.1088000000002</v>
      </c>
      <c r="Y8" s="4">
        <f>BUS!Z26</f>
        <v>1802.5403999999999</v>
      </c>
      <c r="Z8" s="4">
        <f>BUS!AA26</f>
        <v>1755.3832</v>
      </c>
      <c r="AA8" s="4">
        <f>BUS!AB26</f>
        <v>1697.5735</v>
      </c>
      <c r="AB8" s="4">
        <f>BUS!AC26</f>
        <v>1637.7045000000001</v>
      </c>
      <c r="AC8" s="4">
        <f>BUS!AD26</f>
        <v>1580.3559</v>
      </c>
      <c r="AD8" s="4">
        <f>BUS!AE26</f>
        <v>1528.396</v>
      </c>
      <c r="AE8" s="4">
        <f>BUS!AF26</f>
        <v>1476.1288</v>
      </c>
      <c r="AF8" s="4">
        <f>BUS!AG26</f>
        <v>1423.8723</v>
      </c>
      <c r="AG8" s="4">
        <f>BUS!AH26</f>
        <v>1371.7582</v>
      </c>
      <c r="AH8" s="4">
        <f>BUS!AI26</f>
        <v>1320.6198999999999</v>
      </c>
      <c r="AI8" s="4">
        <f>BUS!AJ26</f>
        <v>1273.6049</v>
      </c>
      <c r="AJ8" s="4">
        <f>BUS!AK26</f>
        <v>1224.6843000000001</v>
      </c>
      <c r="AK8" s="4">
        <f>BUS!AL26</f>
        <v>1177.1564999999998</v>
      </c>
    </row>
    <row r="9" spans="2:37" ht="13.5" thickBot="1">
      <c r="B9" s="3" t="s">
        <v>9</v>
      </c>
      <c r="C9" s="3" t="s">
        <v>792</v>
      </c>
      <c r="D9" s="3" t="s">
        <v>477</v>
      </c>
      <c r="E9" s="3" t="s">
        <v>786</v>
      </c>
      <c r="F9" s="2" t="str">
        <f>B9 &amp; "-" &amp; C9</f>
        <v>Northwest-HD Vehicles</v>
      </c>
      <c r="G9" s="4">
        <f>HDV!H150</f>
        <v>29413.309600000001</v>
      </c>
      <c r="H9" s="4">
        <f>HDV!I150</f>
        <v>29846.442299999999</v>
      </c>
      <c r="I9" s="4">
        <f>HDV!J150</f>
        <v>30430.117700000003</v>
      </c>
      <c r="J9" s="4">
        <f>HDV!K150</f>
        <v>31018.903100000003</v>
      </c>
      <c r="K9" s="4">
        <f>HDV!L150</f>
        <v>31623.394899999999</v>
      </c>
      <c r="L9" s="4">
        <f>HDV!M150</f>
        <v>32253.124000000003</v>
      </c>
      <c r="M9" s="4">
        <f>HDV!N150</f>
        <v>32881.790099999998</v>
      </c>
      <c r="N9" s="4">
        <f>HDV!O150</f>
        <v>33461.058700000001</v>
      </c>
      <c r="O9" s="4">
        <f>HDV!P150</f>
        <v>34061.1895</v>
      </c>
      <c r="P9" s="4">
        <f>HDV!Q150</f>
        <v>34637.910799999998</v>
      </c>
      <c r="Q9" s="4">
        <f>HDV!R150</f>
        <v>35258.509299999998</v>
      </c>
      <c r="R9" s="4">
        <f>HDV!S150</f>
        <v>35845.371100000004</v>
      </c>
      <c r="S9" s="4">
        <f>HDV!T150</f>
        <v>36409.854700000004</v>
      </c>
      <c r="T9" s="4">
        <f>HDV!U150</f>
        <v>36892.182999999997</v>
      </c>
      <c r="U9" s="4">
        <f>HDV!V150</f>
        <v>37277.966499999995</v>
      </c>
      <c r="V9" s="4">
        <f>HDV!W150</f>
        <v>37517.072699999997</v>
      </c>
      <c r="W9" s="4">
        <f>HDV!X150</f>
        <v>37555.330999999998</v>
      </c>
      <c r="X9" s="4">
        <f>HDV!Y150</f>
        <v>37409.563999999998</v>
      </c>
      <c r="Y9" s="4">
        <f>HDV!Z150</f>
        <v>37010.656999999999</v>
      </c>
      <c r="Z9" s="4">
        <f>HDV!AA150</f>
        <v>36328.785000000003</v>
      </c>
      <c r="AA9" s="4">
        <f>HDV!AB150</f>
        <v>35354.265100000004</v>
      </c>
      <c r="AB9" s="4">
        <f>HDV!AC150</f>
        <v>34034.753299999997</v>
      </c>
      <c r="AC9" s="4">
        <f>HDV!AD150</f>
        <v>32406.757100000003</v>
      </c>
      <c r="AD9" s="4">
        <f>HDV!AE150</f>
        <v>30531.453099999999</v>
      </c>
      <c r="AE9" s="4">
        <f>HDV!AF150</f>
        <v>28450.3724</v>
      </c>
      <c r="AF9" s="4">
        <f>HDV!AG150</f>
        <v>26237.024799999999</v>
      </c>
      <c r="AG9" s="4">
        <f>HDV!AH150</f>
        <v>23898.7693</v>
      </c>
      <c r="AH9" s="4">
        <f>HDV!AI150</f>
        <v>21575.801099999997</v>
      </c>
      <c r="AI9" s="4">
        <f>HDV!AJ150</f>
        <v>19323.7045</v>
      </c>
      <c r="AJ9" s="4">
        <f>HDV!AK150</f>
        <v>17182.435399999998</v>
      </c>
      <c r="AK9" s="4">
        <f>HDV!AL150</f>
        <v>15192.518099999999</v>
      </c>
    </row>
    <row r="10" spans="2:37" ht="13.5" thickBot="1">
      <c r="B10" s="66" t="s">
        <v>9</v>
      </c>
      <c r="C10" s="67" t="s">
        <v>789</v>
      </c>
      <c r="D10" s="67" t="s">
        <v>477</v>
      </c>
      <c r="E10" s="67" t="s">
        <v>786</v>
      </c>
      <c r="F10" s="68" t="str">
        <f>B10 &amp; "-" &amp; C10</f>
        <v>Northwest-Total (3 categories)</v>
      </c>
      <c r="G10" s="69">
        <f>SUM(G7:G9)</f>
        <v>74387.390100000004</v>
      </c>
      <c r="H10" s="69">
        <f t="shared" ref="H10:AK10" si="0">SUM(H7:H9)</f>
        <v>74757.1538</v>
      </c>
      <c r="I10" s="69">
        <f t="shared" si="0"/>
        <v>75287.581200000001</v>
      </c>
      <c r="J10" s="69">
        <f t="shared" si="0"/>
        <v>75737.424500000008</v>
      </c>
      <c r="K10" s="69">
        <f t="shared" si="0"/>
        <v>76080.732199999999</v>
      </c>
      <c r="L10" s="69">
        <f t="shared" si="0"/>
        <v>76310.737500000017</v>
      </c>
      <c r="M10" s="69">
        <f t="shared" si="0"/>
        <v>76382.894100000005</v>
      </c>
      <c r="N10" s="69">
        <f t="shared" si="0"/>
        <v>76237.859700000001</v>
      </c>
      <c r="O10" s="69">
        <f t="shared" si="0"/>
        <v>75930.464800000002</v>
      </c>
      <c r="P10" s="69">
        <f t="shared" si="0"/>
        <v>75441.940599999987</v>
      </c>
      <c r="Q10" s="69">
        <f t="shared" si="0"/>
        <v>74888.272399999987</v>
      </c>
      <c r="R10" s="69">
        <f t="shared" si="0"/>
        <v>74309.062999999995</v>
      </c>
      <c r="S10" s="69">
        <f t="shared" si="0"/>
        <v>73698.059399999998</v>
      </c>
      <c r="T10" s="69">
        <f t="shared" si="0"/>
        <v>72989.60089999999</v>
      </c>
      <c r="U10" s="69">
        <f t="shared" si="0"/>
        <v>72195.406899999987</v>
      </c>
      <c r="V10" s="69">
        <f t="shared" si="0"/>
        <v>71227.636599999998</v>
      </c>
      <c r="W10" s="69">
        <f t="shared" si="0"/>
        <v>70096.216700000004</v>
      </c>
      <c r="X10" s="69">
        <f t="shared" si="0"/>
        <v>68800.715500000006</v>
      </c>
      <c r="Y10" s="69">
        <f t="shared" si="0"/>
        <v>67260.917199999996</v>
      </c>
      <c r="Z10" s="69">
        <f t="shared" si="0"/>
        <v>65479.567400000007</v>
      </c>
      <c r="AA10" s="69">
        <f t="shared" si="0"/>
        <v>63421.294300000009</v>
      </c>
      <c r="AB10" s="69">
        <f t="shared" si="0"/>
        <v>61048.706799999993</v>
      </c>
      <c r="AC10" s="69">
        <f t="shared" si="0"/>
        <v>58405.311399999999</v>
      </c>
      <c r="AD10" s="69">
        <f t="shared" si="0"/>
        <v>55556.856999999996</v>
      </c>
      <c r="AE10" s="69">
        <f t="shared" si="0"/>
        <v>52535.397499999999</v>
      </c>
      <c r="AF10" s="69">
        <f t="shared" si="0"/>
        <v>49410.842499999999</v>
      </c>
      <c r="AG10" s="69">
        <f t="shared" si="0"/>
        <v>46194.605000000003</v>
      </c>
      <c r="AH10" s="69">
        <f t="shared" si="0"/>
        <v>43025.871699999996</v>
      </c>
      <c r="AI10" s="69">
        <f t="shared" si="0"/>
        <v>39964.111699999994</v>
      </c>
      <c r="AJ10" s="69">
        <f t="shared" si="0"/>
        <v>37039.029199999997</v>
      </c>
      <c r="AK10" s="70">
        <f t="shared" si="0"/>
        <v>34294.8894</v>
      </c>
    </row>
    <row r="12" spans="2:37">
      <c r="B12" s="3" t="s">
        <v>9</v>
      </c>
      <c r="C12" s="3" t="s">
        <v>793</v>
      </c>
      <c r="D12" s="3" t="s">
        <v>475</v>
      </c>
      <c r="E12" s="3" t="s">
        <v>790</v>
      </c>
      <c r="F12" s="2" t="str">
        <f>B12 &amp; "-" &amp; C12</f>
        <v>Northwest-LD Vehicles</v>
      </c>
      <c r="G12" s="4">
        <f>LDV_DMD_VDT_EM!H13</f>
        <v>617.57990000000007</v>
      </c>
      <c r="H12" s="4">
        <f>LDV_DMD_VDT_EM!I13</f>
        <v>617.12340000000006</v>
      </c>
      <c r="I12" s="4">
        <f>LDV_DMD_VDT_EM!J13</f>
        <v>617.2444999999999</v>
      </c>
      <c r="J12" s="4">
        <f>LDV_DMD_VDT_EM!K13</f>
        <v>616.45350000000008</v>
      </c>
      <c r="K12" s="4">
        <f>LDV_DMD_VDT_EM!L13</f>
        <v>614.49659999999994</v>
      </c>
      <c r="L12" s="4">
        <f>LDV_DMD_VDT_EM!M13</f>
        <v>611.30029999999988</v>
      </c>
      <c r="M12" s="4">
        <f>LDV_DMD_VDT_EM!N13</f>
        <v>606.69250000000011</v>
      </c>
      <c r="N12" s="4">
        <f>LDV_DMD_VDT_EM!O13</f>
        <v>600.56550000000004</v>
      </c>
      <c r="O12" s="4">
        <f>LDV_DMD_VDT_EM!P13</f>
        <v>592.85000000000014</v>
      </c>
      <c r="P12" s="4">
        <f>LDV_DMD_VDT_EM!Q13</f>
        <v>583.7229000000001</v>
      </c>
      <c r="Q12" s="4">
        <f>LDV_DMD_VDT_EM!R13</f>
        <v>573.95859999999993</v>
      </c>
      <c r="R12" s="4">
        <f>LDV_DMD_VDT_EM!S13</f>
        <v>564.0956000000001</v>
      </c>
      <c r="S12" s="4">
        <f>LDV_DMD_VDT_EM!T13</f>
        <v>554.12970000000007</v>
      </c>
      <c r="T12" s="4">
        <f>LDV_DMD_VDT_EM!U13</f>
        <v>544.12220000000002</v>
      </c>
      <c r="U12" s="4">
        <f>LDV_DMD_VDT_EM!V13</f>
        <v>534.17100000000005</v>
      </c>
      <c r="V12" s="4">
        <f>LDV_DMD_VDT_EM!W13</f>
        <v>524.19380000000001</v>
      </c>
      <c r="W12" s="4">
        <f>LDV_DMD_VDT_EM!X13</f>
        <v>514.34540000000004</v>
      </c>
      <c r="X12" s="4">
        <f>LDV_DMD_VDT_EM!Y13</f>
        <v>504.69630000000006</v>
      </c>
      <c r="Y12" s="4">
        <f>LDV_DMD_VDT_EM!Z13</f>
        <v>495.22380000000004</v>
      </c>
      <c r="Z12" s="4">
        <f>LDV_DMD_VDT_EM!AA13</f>
        <v>485.97540000000004</v>
      </c>
      <c r="AA12" s="4">
        <f>LDV_DMD_VDT_EM!AB13</f>
        <v>477.0132000000001</v>
      </c>
      <c r="AB12" s="4">
        <f>LDV_DMD_VDT_EM!AC13</f>
        <v>468.28989999999993</v>
      </c>
      <c r="AC12" s="4">
        <f>LDV_DMD_VDT_EM!AD13</f>
        <v>459.85149999999999</v>
      </c>
      <c r="AD12" s="4">
        <f>LDV_DMD_VDT_EM!AE13</f>
        <v>451.66349999999994</v>
      </c>
      <c r="AE12" s="4">
        <f>LDV_DMD_VDT_EM!AF13</f>
        <v>443.7647</v>
      </c>
      <c r="AF12" s="4">
        <f>LDV_DMD_VDT_EM!AG13</f>
        <v>436.08250000000004</v>
      </c>
      <c r="AG12" s="4">
        <f>LDV_DMD_VDT_EM!AH13</f>
        <v>428.69219999999996</v>
      </c>
      <c r="AH12" s="4">
        <f>LDV_DMD_VDT_EM!AI13</f>
        <v>421.54429999999996</v>
      </c>
      <c r="AI12" s="4">
        <f>LDV_DMD_VDT_EM!AJ13</f>
        <v>414.68940000000003</v>
      </c>
      <c r="AJ12" s="4">
        <f>LDV_DMD_VDT_EM!AK13</f>
        <v>408.08570000000003</v>
      </c>
      <c r="AK12" s="4">
        <f>LDV_DMD_VDT_EM!AL13</f>
        <v>402.03929999999997</v>
      </c>
    </row>
    <row r="13" spans="2:37">
      <c r="B13" s="3" t="s">
        <v>9</v>
      </c>
      <c r="C13" s="3" t="s">
        <v>788</v>
      </c>
      <c r="D13" s="3" t="s">
        <v>475</v>
      </c>
      <c r="E13" s="3" t="s">
        <v>790</v>
      </c>
      <c r="F13" s="2" t="str">
        <f>B13 &amp; "-" &amp; C13</f>
        <v>Northwest-Bus</v>
      </c>
      <c r="G13" s="4">
        <f>BUS!H9</f>
        <v>31.0913</v>
      </c>
      <c r="H13" s="4">
        <f>BUS!I9</f>
        <v>31.3246</v>
      </c>
      <c r="I13" s="4">
        <f>BUS!J9</f>
        <v>31.622999999999998</v>
      </c>
      <c r="J13" s="4">
        <f>BUS!K9</f>
        <v>31.903099999999998</v>
      </c>
      <c r="K13" s="4">
        <f>BUS!L9</f>
        <v>32.173000000000002</v>
      </c>
      <c r="L13" s="4">
        <f>BUS!M9</f>
        <v>32.433999999999997</v>
      </c>
      <c r="M13" s="4">
        <f>BUS!N9</f>
        <v>32.681699999999999</v>
      </c>
      <c r="N13" s="4">
        <f>BUS!O9</f>
        <v>32.911700000000003</v>
      </c>
      <c r="O13" s="4">
        <f>BUS!P9</f>
        <v>33.123100000000001</v>
      </c>
      <c r="P13" s="4">
        <f>BUS!Q9</f>
        <v>33.298199999999994</v>
      </c>
      <c r="Q13" s="4">
        <f>BUS!R9</f>
        <v>33.446999999999996</v>
      </c>
      <c r="R13" s="4">
        <f>BUS!S9</f>
        <v>33.535499999999999</v>
      </c>
      <c r="S13" s="4">
        <f>BUS!T9</f>
        <v>33.529000000000003</v>
      </c>
      <c r="T13" s="4">
        <f>BUS!U9</f>
        <v>33.413400000000003</v>
      </c>
      <c r="U13" s="4">
        <f>BUS!V9</f>
        <v>33.187400000000004</v>
      </c>
      <c r="V13" s="4">
        <f>BUS!W9</f>
        <v>32.847699999999996</v>
      </c>
      <c r="W13" s="4">
        <f>BUS!X9</f>
        <v>32.413899999999998</v>
      </c>
      <c r="X13" s="4">
        <f>BUS!Y9</f>
        <v>31.911300000000001</v>
      </c>
      <c r="Y13" s="4">
        <f>BUS!Z9</f>
        <v>31.353500000000004</v>
      </c>
      <c r="Z13" s="4">
        <f>BUS!AA9</f>
        <v>30.757300000000001</v>
      </c>
      <c r="AA13" s="4">
        <f>BUS!AB9</f>
        <v>30.136499999999998</v>
      </c>
      <c r="AB13" s="4">
        <f>BUS!AC9</f>
        <v>29.491900000000001</v>
      </c>
      <c r="AC13" s="4">
        <f>BUS!AD9</f>
        <v>28.831099999999999</v>
      </c>
      <c r="AD13" s="4">
        <f>BUS!AE9</f>
        <v>28.157299999999996</v>
      </c>
      <c r="AE13" s="4">
        <f>BUS!AF9</f>
        <v>27.476000000000003</v>
      </c>
      <c r="AF13" s="4">
        <f>BUS!AG9</f>
        <v>26.790500000000002</v>
      </c>
      <c r="AG13" s="4">
        <f>BUS!AH9</f>
        <v>26.107700000000001</v>
      </c>
      <c r="AH13" s="4">
        <f>BUS!AI9</f>
        <v>25.43</v>
      </c>
      <c r="AI13" s="4">
        <f>BUS!AJ9</f>
        <v>24.762999999999998</v>
      </c>
      <c r="AJ13" s="4">
        <f>BUS!AK9</f>
        <v>24.1112</v>
      </c>
      <c r="AK13" s="4">
        <f>BUS!AL9</f>
        <v>23.482599999999998</v>
      </c>
    </row>
    <row r="14" spans="2:37" ht="13.5" thickBot="1">
      <c r="B14" s="3" t="s">
        <v>9</v>
      </c>
      <c r="C14" s="3" t="s">
        <v>792</v>
      </c>
      <c r="D14" s="3" t="s">
        <v>475</v>
      </c>
      <c r="E14" s="3" t="s">
        <v>790</v>
      </c>
      <c r="F14" s="2" t="str">
        <f>B14 &amp; "-" &amp; C14</f>
        <v>Northwest-HD Vehicles</v>
      </c>
      <c r="G14" s="4">
        <f>HDV!H79</f>
        <v>398.94600000000003</v>
      </c>
      <c r="H14" s="4">
        <f>HDV!I79</f>
        <v>404.85170000000005</v>
      </c>
      <c r="I14" s="4">
        <f>HDV!J79</f>
        <v>412.78840000000002</v>
      </c>
      <c r="J14" s="4">
        <f>HDV!K79</f>
        <v>420.7919</v>
      </c>
      <c r="K14" s="4">
        <f>HDV!L79</f>
        <v>429.0093</v>
      </c>
      <c r="L14" s="4">
        <f>HDV!M79</f>
        <v>437.57280000000003</v>
      </c>
      <c r="M14" s="4">
        <f>HDV!N79</f>
        <v>446.51230000000004</v>
      </c>
      <c r="N14" s="4">
        <f>HDV!O79</f>
        <v>454.93399999999997</v>
      </c>
      <c r="O14" s="4">
        <f>HDV!P79</f>
        <v>463.86200000000002</v>
      </c>
      <c r="P14" s="4">
        <f>HDV!Q79</f>
        <v>472.77609999999999</v>
      </c>
      <c r="Q14" s="4">
        <f>HDV!R79</f>
        <v>482.73009999999994</v>
      </c>
      <c r="R14" s="4">
        <f>HDV!S79</f>
        <v>492.81809999999996</v>
      </c>
      <c r="S14" s="4">
        <f>HDV!T79</f>
        <v>503.43940000000009</v>
      </c>
      <c r="T14" s="4">
        <f>HDV!U79</f>
        <v>514.07000000000005</v>
      </c>
      <c r="U14" s="4">
        <f>HDV!V79</f>
        <v>524.89980000000003</v>
      </c>
      <c r="V14" s="4">
        <f>HDV!W79</f>
        <v>535.70699999999999</v>
      </c>
      <c r="W14" s="4">
        <f>HDV!X79</f>
        <v>546.31629999999996</v>
      </c>
      <c r="X14" s="4">
        <f>HDV!Y79</f>
        <v>557.61959999999999</v>
      </c>
      <c r="Y14" s="4">
        <f>HDV!Z79</f>
        <v>569.30619999999999</v>
      </c>
      <c r="Z14" s="4">
        <f>HDV!AA79</f>
        <v>581.56420000000003</v>
      </c>
      <c r="AA14" s="4">
        <f>HDV!AB79</f>
        <v>594.85329999999999</v>
      </c>
      <c r="AB14" s="4">
        <f>HDV!AC79</f>
        <v>608.17790000000002</v>
      </c>
      <c r="AC14" s="4">
        <f>HDV!AD79</f>
        <v>622.09859999999992</v>
      </c>
      <c r="AD14" s="4">
        <f>HDV!AE79</f>
        <v>637.17570000000001</v>
      </c>
      <c r="AE14" s="4">
        <f>HDV!AF79</f>
        <v>652.9307</v>
      </c>
      <c r="AF14" s="4">
        <f>HDV!AG79</f>
        <v>669.61130000000003</v>
      </c>
      <c r="AG14" s="4">
        <f>HDV!AH79</f>
        <v>682.60649999999998</v>
      </c>
      <c r="AH14" s="4">
        <f>HDV!AI79</f>
        <v>696.1706999999999</v>
      </c>
      <c r="AI14" s="4">
        <f>HDV!AJ79</f>
        <v>710.33560000000011</v>
      </c>
      <c r="AJ14" s="4">
        <f>HDV!AK79</f>
        <v>725.15779999999995</v>
      </c>
      <c r="AK14" s="4">
        <f>HDV!AL79</f>
        <v>743.53639999999996</v>
      </c>
    </row>
    <row r="15" spans="2:37" ht="13.5" thickBot="1">
      <c r="B15" s="66" t="s">
        <v>9</v>
      </c>
      <c r="C15" s="67" t="s">
        <v>789</v>
      </c>
      <c r="D15" s="67" t="s">
        <v>475</v>
      </c>
      <c r="E15" s="67" t="s">
        <v>790</v>
      </c>
      <c r="F15" s="68" t="str">
        <f>B15 &amp; "-" &amp; C15</f>
        <v>Northwest-Total (3 categories)</v>
      </c>
      <c r="G15" s="69">
        <f>SUM(G12:G14)</f>
        <v>1047.6172000000001</v>
      </c>
      <c r="H15" s="69">
        <f t="shared" ref="H15:AK15" si="1">SUM(H12:H14)</f>
        <v>1053.2997</v>
      </c>
      <c r="I15" s="69">
        <f t="shared" si="1"/>
        <v>1061.6559</v>
      </c>
      <c r="J15" s="69">
        <f t="shared" si="1"/>
        <v>1069.1485</v>
      </c>
      <c r="K15" s="69">
        <f t="shared" si="1"/>
        <v>1075.6788999999999</v>
      </c>
      <c r="L15" s="69">
        <f t="shared" si="1"/>
        <v>1081.3071</v>
      </c>
      <c r="M15" s="69">
        <f t="shared" si="1"/>
        <v>1085.8865000000001</v>
      </c>
      <c r="N15" s="69">
        <f t="shared" si="1"/>
        <v>1088.4112</v>
      </c>
      <c r="O15" s="69">
        <f t="shared" si="1"/>
        <v>1089.8351000000002</v>
      </c>
      <c r="P15" s="69">
        <f t="shared" si="1"/>
        <v>1089.7972</v>
      </c>
      <c r="Q15" s="69">
        <f t="shared" si="1"/>
        <v>1090.1356999999998</v>
      </c>
      <c r="R15" s="69">
        <f t="shared" si="1"/>
        <v>1090.4492</v>
      </c>
      <c r="S15" s="69">
        <f t="shared" si="1"/>
        <v>1091.0981000000002</v>
      </c>
      <c r="T15" s="69">
        <f t="shared" si="1"/>
        <v>1091.6056000000001</v>
      </c>
      <c r="U15" s="69">
        <f t="shared" si="1"/>
        <v>1092.2582000000002</v>
      </c>
      <c r="V15" s="69">
        <f t="shared" si="1"/>
        <v>1092.7485000000001</v>
      </c>
      <c r="W15" s="69">
        <f t="shared" si="1"/>
        <v>1093.0756000000001</v>
      </c>
      <c r="X15" s="69">
        <f t="shared" si="1"/>
        <v>1094.2272</v>
      </c>
      <c r="Y15" s="69">
        <f t="shared" si="1"/>
        <v>1095.8834999999999</v>
      </c>
      <c r="Z15" s="69">
        <f t="shared" si="1"/>
        <v>1098.2969000000001</v>
      </c>
      <c r="AA15" s="69">
        <f t="shared" si="1"/>
        <v>1102.0030000000002</v>
      </c>
      <c r="AB15" s="69">
        <f t="shared" si="1"/>
        <v>1105.9596999999999</v>
      </c>
      <c r="AC15" s="69">
        <f t="shared" si="1"/>
        <v>1110.7811999999999</v>
      </c>
      <c r="AD15" s="69">
        <f t="shared" si="1"/>
        <v>1116.9965</v>
      </c>
      <c r="AE15" s="69">
        <f t="shared" si="1"/>
        <v>1124.1713999999999</v>
      </c>
      <c r="AF15" s="69">
        <f t="shared" si="1"/>
        <v>1132.4843000000001</v>
      </c>
      <c r="AG15" s="69">
        <f t="shared" si="1"/>
        <v>1137.4063999999998</v>
      </c>
      <c r="AH15" s="69">
        <f t="shared" si="1"/>
        <v>1143.145</v>
      </c>
      <c r="AI15" s="69">
        <f t="shared" si="1"/>
        <v>1149.788</v>
      </c>
      <c r="AJ15" s="69">
        <f t="shared" si="1"/>
        <v>1157.3546999999999</v>
      </c>
      <c r="AK15" s="70">
        <f t="shared" si="1"/>
        <v>1169.0582999999999</v>
      </c>
    </row>
    <row r="17" spans="2:37">
      <c r="B17" s="3" t="s">
        <v>9</v>
      </c>
      <c r="C17" s="3" t="s">
        <v>793</v>
      </c>
      <c r="D17" s="3" t="s">
        <v>791</v>
      </c>
      <c r="E17" s="3" t="s">
        <v>435</v>
      </c>
      <c r="F17" s="2" t="str">
        <f>B17 &amp; "-" &amp; C17</f>
        <v>Northwest-LD Vehicles</v>
      </c>
      <c r="G17" s="4">
        <f>LDV_DMD_VDT_EM!H15</f>
        <v>553259.6689292735</v>
      </c>
      <c r="H17" s="4">
        <f>LDV_DMD_VDT_EM!I15</f>
        <v>749294.9441421089</v>
      </c>
      <c r="I17" s="4">
        <f>LDV_DMD_VDT_EM!J15</f>
        <v>1050454.8317317485</v>
      </c>
      <c r="J17" s="4">
        <f>LDV_DMD_VDT_EM!K15</f>
        <v>1480771.1639114565</v>
      </c>
      <c r="K17" s="4">
        <f>LDV_DMD_VDT_EM!L15</f>
        <v>2080482.6060822222</v>
      </c>
      <c r="L17" s="4">
        <f>LDV_DMD_VDT_EM!M15</f>
        <v>2898649.2644940522</v>
      </c>
      <c r="M17" s="4">
        <f>LDV_DMD_VDT_EM!N15</f>
        <v>3960006.3420591354</v>
      </c>
      <c r="N17" s="4">
        <f>LDV_DMD_VDT_EM!O15</f>
        <v>5277624.810932491</v>
      </c>
      <c r="O17" s="4">
        <f>LDV_DMD_VDT_EM!P15</f>
        <v>6895553.2611342855</v>
      </c>
      <c r="P17" s="4">
        <f>LDV_DMD_VDT_EM!Q15</f>
        <v>8752539.8276331481</v>
      </c>
      <c r="Q17" s="4">
        <f>LDV_DMD_VDT_EM!R15</f>
        <v>10789442.757494487</v>
      </c>
      <c r="R17" s="4">
        <f>LDV_DMD_VDT_EM!S15</f>
        <v>12825114.78863271</v>
      </c>
      <c r="S17" s="4">
        <f>LDV_DMD_VDT_EM!T15</f>
        <v>14839802.927253008</v>
      </c>
      <c r="T17" s="4">
        <f>LDV_DMD_VDT_EM!U15</f>
        <v>16831221.218583874</v>
      </c>
      <c r="U17" s="4">
        <f>LDV_DMD_VDT_EM!V15</f>
        <v>18797933.614115007</v>
      </c>
      <c r="V17" s="4">
        <f>LDV_DMD_VDT_EM!W15</f>
        <v>20733727.006005906</v>
      </c>
      <c r="W17" s="4">
        <f>LDV_DMD_VDT_EM!X15</f>
        <v>22620899.898333628</v>
      </c>
      <c r="X17" s="4">
        <f>LDV_DMD_VDT_EM!Y15</f>
        <v>24460155.661797095</v>
      </c>
      <c r="Y17" s="4">
        <f>LDV_DMD_VDT_EM!Z15</f>
        <v>26236166.676582236</v>
      </c>
      <c r="Z17" s="4">
        <f>LDV_DMD_VDT_EM!AA15</f>
        <v>27951453.354360212</v>
      </c>
      <c r="AA17" s="4">
        <f>LDV_DMD_VDT_EM!AB15</f>
        <v>29615599.120903853</v>
      </c>
      <c r="AB17" s="4">
        <f>LDV_DMD_VDT_EM!AC15</f>
        <v>31210638.71627814</v>
      </c>
      <c r="AC17" s="4">
        <f>LDV_DMD_VDT_EM!AD15</f>
        <v>32748089.835677952</v>
      </c>
      <c r="AD17" s="4">
        <f>LDV_DMD_VDT_EM!AE15</f>
        <v>34217284.690169603</v>
      </c>
      <c r="AE17" s="4">
        <f>LDV_DMD_VDT_EM!AF15</f>
        <v>35631089.102120928</v>
      </c>
      <c r="AF17" s="4">
        <f>LDV_DMD_VDT_EM!AG15</f>
        <v>36984696.705089271</v>
      </c>
      <c r="AG17" s="4">
        <f>LDV_DMD_VDT_EM!AH15</f>
        <v>38284994.670501605</v>
      </c>
      <c r="AH17" s="4">
        <f>LDV_DMD_VDT_EM!AI15</f>
        <v>39522897.793496802</v>
      </c>
      <c r="AI17" s="4">
        <f>LDV_DMD_VDT_EM!AJ15</f>
        <v>40718422.831881806</v>
      </c>
      <c r="AJ17" s="4">
        <f>LDV_DMD_VDT_EM!AK15</f>
        <v>41864184.393317871</v>
      </c>
      <c r="AK17" s="4">
        <f>LDV_DMD_VDT_EM!AL15</f>
        <v>43054844.451035291</v>
      </c>
    </row>
    <row r="18" spans="2:37">
      <c r="B18" s="3" t="s">
        <v>9</v>
      </c>
      <c r="C18" s="3" t="s">
        <v>788</v>
      </c>
      <c r="D18" s="3" t="s">
        <v>791</v>
      </c>
      <c r="E18" s="3" t="s">
        <v>435</v>
      </c>
      <c r="F18" s="2" t="str">
        <f>B18 &amp; "-" &amp; C18</f>
        <v>Northwest-Bus</v>
      </c>
      <c r="G18" s="4">
        <f>BUS!H16</f>
        <v>1904.962309588027</v>
      </c>
      <c r="H18" s="4">
        <f>BUS!I16</f>
        <v>2080.8049843192298</v>
      </c>
      <c r="I18" s="4">
        <f>BUS!J16</f>
        <v>2256.6476590504321</v>
      </c>
      <c r="J18" s="4">
        <f>BUS!K16</f>
        <v>2637.6401209680371</v>
      </c>
      <c r="K18" s="4">
        <f>BUS!L16</f>
        <v>3135.8610327064443</v>
      </c>
      <c r="L18" s="4">
        <f>BUS!M16</f>
        <v>3985.7672939072563</v>
      </c>
      <c r="M18" s="4">
        <f>BUS!N16</f>
        <v>5304.5873543912758</v>
      </c>
      <c r="N18" s="4">
        <f>BUS!O16</f>
        <v>7414.6994511657049</v>
      </c>
      <c r="O18" s="4">
        <f>BUS!P16</f>
        <v>10755.710271058553</v>
      </c>
      <c r="P18" s="4">
        <f>BUS!Q16</f>
        <v>15972.376288084226</v>
      </c>
      <c r="Q18" s="4">
        <f>BUS!R16</f>
        <v>24090.446438174738</v>
      </c>
      <c r="R18" s="4">
        <f>BUS!S16</f>
        <v>36282.205219538111</v>
      </c>
      <c r="S18" s="4">
        <f>BUS!T16</f>
        <v>53719.937130382357</v>
      </c>
      <c r="T18" s="4">
        <f>BUS!U16</f>
        <v>77517.312444005103</v>
      </c>
      <c r="U18" s="4">
        <f>BUS!V16</f>
        <v>108201.85918459993</v>
      </c>
      <c r="V18" s="4">
        <f>BUS!W16</f>
        <v>145099.51376569725</v>
      </c>
      <c r="W18" s="4">
        <f>BUS!X16</f>
        <v>187184.52725136507</v>
      </c>
      <c r="X18" s="4">
        <f>BUS!Y16</f>
        <v>233167.38669357449</v>
      </c>
      <c r="Y18" s="4">
        <f>BUS!Z16</f>
        <v>281465.50801974483</v>
      </c>
      <c r="Z18" s="4">
        <f>BUS!AA16</f>
        <v>331316.90630604071</v>
      </c>
      <c r="AA18" s="4">
        <f>BUS!AB16</f>
        <v>382399.203315455</v>
      </c>
      <c r="AB18" s="4">
        <f>BUS!AC16</f>
        <v>433745.26433696615</v>
      </c>
      <c r="AC18" s="4">
        <f>BUS!AD16</f>
        <v>485413.70359548449</v>
      </c>
      <c r="AD18" s="4">
        <f>BUS!AE16</f>
        <v>536759.76461699558</v>
      </c>
      <c r="AE18" s="4">
        <f>BUS!AF16</f>
        <v>587695.52606413397</v>
      </c>
      <c r="AF18" s="4">
        <f>BUS!AG16</f>
        <v>637576.23146288504</v>
      </c>
      <c r="AG18" s="4">
        <f>BUS!AH16</f>
        <v>686431.18792570417</v>
      </c>
      <c r="AH18" s="4">
        <f>BUS!AI16</f>
        <v>733615.63897857687</v>
      </c>
      <c r="AI18" s="4">
        <f>BUS!AJ16</f>
        <v>779305.42729623429</v>
      </c>
      <c r="AJ18" s="4">
        <f>BUS!AK16</f>
        <v>823647.08844095247</v>
      </c>
      <c r="AK18" s="4">
        <f>BUS!AL16</f>
        <v>868105.97803549154</v>
      </c>
    </row>
    <row r="19" spans="2:37" ht="13.5" thickBot="1">
      <c r="B19" s="3" t="s">
        <v>9</v>
      </c>
      <c r="C19" s="3" t="s">
        <v>792</v>
      </c>
      <c r="D19" s="3" t="s">
        <v>791</v>
      </c>
      <c r="E19" s="3" t="s">
        <v>435</v>
      </c>
      <c r="F19" s="2" t="str">
        <f>B19 &amp; "-" &amp; C19</f>
        <v>Northwest-HD Vehicles</v>
      </c>
      <c r="G19">
        <f>HDV!H582</f>
        <v>0</v>
      </c>
      <c r="H19" s="2">
        <f>HDV!I582</f>
        <v>0</v>
      </c>
      <c r="I19" s="2">
        <f>HDV!J582</f>
        <v>0</v>
      </c>
      <c r="J19" s="2">
        <f>HDV!K582</f>
        <v>0</v>
      </c>
      <c r="K19" s="2">
        <f>HDV!L582</f>
        <v>2344.5689964160333</v>
      </c>
      <c r="L19" s="2">
        <f>HDV!M582</f>
        <v>6887.1714269720978</v>
      </c>
      <c r="M19" s="2">
        <f>HDV!N582</f>
        <v>13803.649966399396</v>
      </c>
      <c r="N19" s="2">
        <f>HDV!O582</f>
        <v>24354.210450271545</v>
      </c>
      <c r="O19" s="2">
        <f>HDV!P582</f>
        <v>40531.736525542176</v>
      </c>
      <c r="P19" s="2">
        <f>HDV!Q582</f>
        <v>65296.246550186523</v>
      </c>
      <c r="Q19" s="2">
        <f>HDV!R582</f>
        <v>103600.64252913346</v>
      </c>
      <c r="R19" s="2">
        <f>HDV!S582</f>
        <v>161804.56786516152</v>
      </c>
      <c r="S19" s="2">
        <f>HDV!T582</f>
        <v>249286.29854393474</v>
      </c>
      <c r="T19" s="2">
        <f>HDV!U582</f>
        <v>377241.15152333974</v>
      </c>
      <c r="U19" s="2">
        <f>HDV!V582</f>
        <v>559062.47719540307</v>
      </c>
      <c r="V19" s="2">
        <f>HDV!W582</f>
        <v>806209.35653010826</v>
      </c>
      <c r="W19" s="2">
        <f>HDV!X582</f>
        <v>1125744.8036291583</v>
      </c>
      <c r="X19" s="2">
        <f>HDV!Y582</f>
        <v>1520921.9079750809</v>
      </c>
      <c r="Y19" s="2">
        <f>HDV!Z582</f>
        <v>1980545.352609989</v>
      </c>
      <c r="Z19" s="2">
        <f>HDV!AA582</f>
        <v>2490664.9520052071</v>
      </c>
      <c r="AA19" s="2">
        <f>HDV!AB582</f>
        <v>3037535.6704192469</v>
      </c>
      <c r="AB19" s="2">
        <f>HDV!AC582</f>
        <v>3594956.9493171591</v>
      </c>
      <c r="AC19" s="2">
        <f>HDV!AD582</f>
        <v>4152847.142014354</v>
      </c>
      <c r="AD19" s="2">
        <f>HDV!AE582</f>
        <v>4708627.2226147754</v>
      </c>
      <c r="AE19" s="2">
        <f>HDV!AF582</f>
        <v>5249431.368750588</v>
      </c>
      <c r="AF19" s="2">
        <f>HDV!AG582</f>
        <v>5774145.9101484967</v>
      </c>
      <c r="AG19" s="2">
        <f>HDV!AH582</f>
        <v>6219995.0119294608</v>
      </c>
      <c r="AH19" s="2">
        <f>HDV!AI582</f>
        <v>6646442.8052650811</v>
      </c>
      <c r="AI19" s="2">
        <f>HDV!AJ582</f>
        <v>7048038.1672386928</v>
      </c>
      <c r="AJ19" s="2">
        <f>HDV!AK582</f>
        <v>7427360.1237463513</v>
      </c>
      <c r="AK19" s="2">
        <f>HDV!AL582</f>
        <v>7820251.273320769</v>
      </c>
    </row>
    <row r="20" spans="2:37" ht="13.5" thickBot="1">
      <c r="B20" s="66" t="s">
        <v>9</v>
      </c>
      <c r="C20" s="67" t="s">
        <v>789</v>
      </c>
      <c r="D20" s="67" t="s">
        <v>791</v>
      </c>
      <c r="E20" s="67" t="s">
        <v>435</v>
      </c>
      <c r="F20" s="68" t="str">
        <f>B20 &amp; "-" &amp; C20</f>
        <v>Northwest-Total (3 categories)</v>
      </c>
      <c r="G20" s="69">
        <f t="shared" ref="G20:AK20" si="2">SUM(G17:G19)</f>
        <v>555164.63123886148</v>
      </c>
      <c r="H20" s="69">
        <f t="shared" si="2"/>
        <v>751375.74912642816</v>
      </c>
      <c r="I20" s="69">
        <f t="shared" si="2"/>
        <v>1052711.4793907991</v>
      </c>
      <c r="J20" s="69">
        <f t="shared" si="2"/>
        <v>1483408.8040324245</v>
      </c>
      <c r="K20" s="69">
        <f t="shared" si="2"/>
        <v>2085963.0361113446</v>
      </c>
      <c r="L20" s="69">
        <f t="shared" si="2"/>
        <v>2909522.2032149313</v>
      </c>
      <c r="M20" s="69">
        <f t="shared" si="2"/>
        <v>3979114.579379926</v>
      </c>
      <c r="N20" s="69">
        <f t="shared" si="2"/>
        <v>5309393.7208339274</v>
      </c>
      <c r="O20" s="69">
        <f t="shared" si="2"/>
        <v>6946840.7079308862</v>
      </c>
      <c r="P20" s="69">
        <f t="shared" si="2"/>
        <v>8833808.450471418</v>
      </c>
      <c r="Q20" s="69">
        <f t="shared" si="2"/>
        <v>10917133.846461795</v>
      </c>
      <c r="R20" s="69">
        <f t="shared" si="2"/>
        <v>13023201.56171741</v>
      </c>
      <c r="S20" s="69">
        <f t="shared" si="2"/>
        <v>15142809.162927326</v>
      </c>
      <c r="T20" s="69">
        <f t="shared" si="2"/>
        <v>17285979.68255122</v>
      </c>
      <c r="U20" s="69">
        <f t="shared" si="2"/>
        <v>19465197.950495012</v>
      </c>
      <c r="V20" s="69">
        <f t="shared" si="2"/>
        <v>21685035.87630171</v>
      </c>
      <c r="W20" s="69">
        <f t="shared" si="2"/>
        <v>23933829.229214154</v>
      </c>
      <c r="X20" s="69">
        <f t="shared" si="2"/>
        <v>26214244.956465751</v>
      </c>
      <c r="Y20" s="69">
        <f t="shared" si="2"/>
        <v>28498177.537211969</v>
      </c>
      <c r="Z20" s="69">
        <f t="shared" si="2"/>
        <v>30773435.212671459</v>
      </c>
      <c r="AA20" s="69">
        <f t="shared" si="2"/>
        <v>33035533.994638555</v>
      </c>
      <c r="AB20" s="69">
        <f t="shared" si="2"/>
        <v>35239340.929932266</v>
      </c>
      <c r="AC20" s="69">
        <f t="shared" si="2"/>
        <v>37386350.681287788</v>
      </c>
      <c r="AD20" s="69">
        <f t="shared" si="2"/>
        <v>39462671.677401371</v>
      </c>
      <c r="AE20" s="69">
        <f t="shared" si="2"/>
        <v>41468215.996935651</v>
      </c>
      <c r="AF20" s="69">
        <f t="shared" si="2"/>
        <v>43396418.846700653</v>
      </c>
      <c r="AG20" s="69">
        <f t="shared" si="2"/>
        <v>45191420.870356768</v>
      </c>
      <c r="AH20" s="69">
        <f t="shared" si="2"/>
        <v>46902956.237740465</v>
      </c>
      <c r="AI20" s="69">
        <f t="shared" si="2"/>
        <v>48545766.426416732</v>
      </c>
      <c r="AJ20" s="69">
        <f t="shared" si="2"/>
        <v>50115191.605505176</v>
      </c>
      <c r="AK20" s="70">
        <f t="shared" si="2"/>
        <v>51743201.702391557</v>
      </c>
    </row>
    <row r="22" spans="2:37">
      <c r="B22" s="3" t="s">
        <v>9</v>
      </c>
      <c r="C22" s="3" t="s">
        <v>793</v>
      </c>
      <c r="D22" s="3" t="s">
        <v>791</v>
      </c>
      <c r="E22" s="3" t="s">
        <v>436</v>
      </c>
      <c r="F22" s="2" t="str">
        <f>B22 &amp; "-" &amp; C22</f>
        <v>Northwest-LD Vehicles</v>
      </c>
      <c r="G22" s="4">
        <f t="shared" ref="G22:AK22" si="3">G17/8760</f>
        <v>63.15749645311341</v>
      </c>
      <c r="H22" s="4">
        <f t="shared" si="3"/>
        <v>85.535952527638003</v>
      </c>
      <c r="I22" s="4">
        <f t="shared" si="3"/>
        <v>119.91493512919504</v>
      </c>
      <c r="J22" s="4">
        <f t="shared" si="3"/>
        <v>169.03780409948132</v>
      </c>
      <c r="K22" s="4">
        <f t="shared" si="3"/>
        <v>237.49801439294774</v>
      </c>
      <c r="L22" s="4">
        <f t="shared" si="3"/>
        <v>330.89603475959501</v>
      </c>
      <c r="M22" s="4">
        <f t="shared" si="3"/>
        <v>452.05551849990132</v>
      </c>
      <c r="N22" s="4">
        <f t="shared" si="3"/>
        <v>602.46858572288704</v>
      </c>
      <c r="O22" s="4">
        <f t="shared" si="3"/>
        <v>787.16361428473579</v>
      </c>
      <c r="P22" s="4">
        <f t="shared" si="3"/>
        <v>999.14838214990277</v>
      </c>
      <c r="Q22" s="4">
        <f t="shared" si="3"/>
        <v>1231.671547659188</v>
      </c>
      <c r="R22" s="4">
        <f t="shared" si="3"/>
        <v>1464.0541996156062</v>
      </c>
      <c r="S22" s="4">
        <f t="shared" si="3"/>
        <v>1694.0414300517132</v>
      </c>
      <c r="T22" s="4">
        <f t="shared" si="3"/>
        <v>1921.3722852264698</v>
      </c>
      <c r="U22" s="4">
        <f t="shared" si="3"/>
        <v>2145.8828326615303</v>
      </c>
      <c r="V22" s="4">
        <f t="shared" si="3"/>
        <v>2366.8638134709936</v>
      </c>
      <c r="W22" s="4">
        <f t="shared" si="3"/>
        <v>2582.2945089421951</v>
      </c>
      <c r="X22" s="4">
        <f t="shared" si="3"/>
        <v>2792.2552125339148</v>
      </c>
      <c r="Y22" s="4">
        <f t="shared" si="3"/>
        <v>2994.9961959568764</v>
      </c>
      <c r="Z22" s="4">
        <f t="shared" si="3"/>
        <v>3190.8051774383803</v>
      </c>
      <c r="AA22" s="4">
        <f t="shared" si="3"/>
        <v>3380.776155354321</v>
      </c>
      <c r="AB22" s="4">
        <f t="shared" si="3"/>
        <v>3562.8583009449931</v>
      </c>
      <c r="AC22" s="4">
        <f t="shared" si="3"/>
        <v>3738.3664195979395</v>
      </c>
      <c r="AD22" s="4">
        <f t="shared" si="3"/>
        <v>3906.0827271883109</v>
      </c>
      <c r="AE22" s="4">
        <f t="shared" si="3"/>
        <v>4067.4759248996493</v>
      </c>
      <c r="AF22" s="4">
        <f t="shared" si="3"/>
        <v>4221.9973407636153</v>
      </c>
      <c r="AG22" s="4">
        <f t="shared" si="3"/>
        <v>4370.4331815641099</v>
      </c>
      <c r="AH22" s="4">
        <f t="shared" si="3"/>
        <v>4511.7463234585393</v>
      </c>
      <c r="AI22" s="4">
        <f t="shared" si="3"/>
        <v>4648.2217844613933</v>
      </c>
      <c r="AJ22" s="4">
        <f t="shared" si="3"/>
        <v>4779.0164832554647</v>
      </c>
      <c r="AK22" s="4">
        <f t="shared" si="3"/>
        <v>4914.936581168412</v>
      </c>
    </row>
    <row r="23" spans="2:37">
      <c r="B23" s="3" t="s">
        <v>9</v>
      </c>
      <c r="C23" s="3" t="s">
        <v>788</v>
      </c>
      <c r="D23" s="3" t="s">
        <v>791</v>
      </c>
      <c r="E23" s="3" t="s">
        <v>436</v>
      </c>
      <c r="F23" s="2" t="str">
        <f>B23 &amp; "-" &amp; C23</f>
        <v>Northwest-Bus</v>
      </c>
      <c r="G23" s="4">
        <f t="shared" ref="G23:AK23" si="4">G18/8760</f>
        <v>0.21746145086621313</v>
      </c>
      <c r="H23" s="4">
        <f t="shared" si="4"/>
        <v>0.23753481556155592</v>
      </c>
      <c r="I23" s="4">
        <f t="shared" si="4"/>
        <v>0.25760818025689863</v>
      </c>
      <c r="J23" s="4">
        <f t="shared" si="4"/>
        <v>0.30110047043014121</v>
      </c>
      <c r="K23" s="4">
        <f t="shared" si="4"/>
        <v>0.35797500373361235</v>
      </c>
      <c r="L23" s="4">
        <f t="shared" si="4"/>
        <v>0.45499626642776897</v>
      </c>
      <c r="M23" s="4">
        <f t="shared" si="4"/>
        <v>0.60554650164283974</v>
      </c>
      <c r="N23" s="4">
        <f t="shared" si="4"/>
        <v>0.8464268779869526</v>
      </c>
      <c r="O23" s="4">
        <f t="shared" si="4"/>
        <v>1.2278208071984649</v>
      </c>
      <c r="P23" s="4">
        <f t="shared" si="4"/>
        <v>1.8233306264936331</v>
      </c>
      <c r="Q23" s="4">
        <f t="shared" si="4"/>
        <v>2.7500509632619563</v>
      </c>
      <c r="R23" s="4">
        <f t="shared" si="4"/>
        <v>4.1418042488057205</v>
      </c>
      <c r="S23" s="4">
        <f t="shared" si="4"/>
        <v>6.1324129144272099</v>
      </c>
      <c r="T23" s="4">
        <f t="shared" si="4"/>
        <v>8.8490082698635959</v>
      </c>
      <c r="U23" s="4">
        <f t="shared" si="4"/>
        <v>12.351810409200905</v>
      </c>
      <c r="V23" s="4">
        <f t="shared" si="4"/>
        <v>16.563871434440326</v>
      </c>
      <c r="W23" s="4">
        <f t="shared" si="4"/>
        <v>21.368096718192358</v>
      </c>
      <c r="X23" s="4">
        <f t="shared" si="4"/>
        <v>26.617281586024486</v>
      </c>
      <c r="Y23" s="4">
        <f t="shared" si="4"/>
        <v>32.130765755678631</v>
      </c>
      <c r="Z23" s="4">
        <f t="shared" si="4"/>
        <v>37.821564646808298</v>
      </c>
      <c r="AA23" s="4">
        <f t="shared" si="4"/>
        <v>43.652877090805369</v>
      </c>
      <c r="AB23" s="4">
        <f t="shared" si="4"/>
        <v>49.514299581845449</v>
      </c>
      <c r="AC23" s="4">
        <f t="shared" si="4"/>
        <v>55.412523241493666</v>
      </c>
      <c r="AD23" s="4">
        <f t="shared" si="4"/>
        <v>61.27394573253374</v>
      </c>
      <c r="AE23" s="4">
        <f t="shared" si="4"/>
        <v>67.088530372618038</v>
      </c>
      <c r="AF23" s="4">
        <f t="shared" si="4"/>
        <v>72.782674824530261</v>
      </c>
      <c r="AG23" s="4">
        <f t="shared" si="4"/>
        <v>78.359724649052993</v>
      </c>
      <c r="AH23" s="4">
        <f t="shared" si="4"/>
        <v>83.746077508969961</v>
      </c>
      <c r="AI23" s="4">
        <f t="shared" si="4"/>
        <v>88.961806768976516</v>
      </c>
      <c r="AJ23" s="4">
        <f t="shared" si="4"/>
        <v>94.023640232985443</v>
      </c>
      <c r="AK23" s="4">
        <f t="shared" si="4"/>
        <v>99.098855940124608</v>
      </c>
    </row>
    <row r="24" spans="2:37" ht="13.5" thickBot="1">
      <c r="B24" s="3" t="s">
        <v>9</v>
      </c>
      <c r="C24" s="3" t="s">
        <v>792</v>
      </c>
      <c r="D24" s="3" t="s">
        <v>791</v>
      </c>
      <c r="E24" s="3" t="s">
        <v>436</v>
      </c>
      <c r="F24" s="2" t="str">
        <f>B24 &amp; "-" &amp; C24</f>
        <v>Northwest-HD Vehicles</v>
      </c>
      <c r="G24" s="4">
        <f t="shared" ref="G24:AK24" si="5">G19/8760</f>
        <v>0</v>
      </c>
      <c r="H24" s="4">
        <f t="shared" si="5"/>
        <v>0</v>
      </c>
      <c r="I24" s="4">
        <f t="shared" si="5"/>
        <v>0</v>
      </c>
      <c r="J24" s="4">
        <f t="shared" si="5"/>
        <v>0</v>
      </c>
      <c r="K24" s="4">
        <f t="shared" si="5"/>
        <v>0.26764486260456999</v>
      </c>
      <c r="L24" s="4">
        <f t="shared" si="5"/>
        <v>0.78620678390092436</v>
      </c>
      <c r="M24" s="4">
        <f t="shared" si="5"/>
        <v>1.5757591285844059</v>
      </c>
      <c r="N24" s="4">
        <f t="shared" si="5"/>
        <v>2.7801610103049708</v>
      </c>
      <c r="O24" s="4">
        <f t="shared" si="5"/>
        <v>4.6269105622765041</v>
      </c>
      <c r="P24" s="4">
        <f t="shared" si="5"/>
        <v>7.453909423537274</v>
      </c>
      <c r="Q24" s="4">
        <f t="shared" si="5"/>
        <v>11.826557366339436</v>
      </c>
      <c r="R24" s="4">
        <f t="shared" si="5"/>
        <v>18.470841080497891</v>
      </c>
      <c r="S24" s="4">
        <f t="shared" si="5"/>
        <v>28.457340016430905</v>
      </c>
      <c r="T24" s="4">
        <f t="shared" si="5"/>
        <v>43.064058393075314</v>
      </c>
      <c r="U24" s="4">
        <f t="shared" si="5"/>
        <v>63.819917488059708</v>
      </c>
      <c r="V24" s="4">
        <f t="shared" si="5"/>
        <v>92.033031567363963</v>
      </c>
      <c r="W24" s="4">
        <f t="shared" si="5"/>
        <v>128.50968077958427</v>
      </c>
      <c r="X24" s="4">
        <f t="shared" si="5"/>
        <v>173.62122237158457</v>
      </c>
      <c r="Y24" s="4">
        <f t="shared" si="5"/>
        <v>226.08965212442797</v>
      </c>
      <c r="Z24" s="4">
        <f t="shared" si="5"/>
        <v>284.32248310561727</v>
      </c>
      <c r="AA24" s="4">
        <f t="shared" si="5"/>
        <v>346.75064730813318</v>
      </c>
      <c r="AB24" s="4">
        <f t="shared" si="5"/>
        <v>410.38321339236978</v>
      </c>
      <c r="AC24" s="4">
        <f t="shared" si="5"/>
        <v>474.06930844912716</v>
      </c>
      <c r="AD24" s="4">
        <f t="shared" si="5"/>
        <v>537.51452312954052</v>
      </c>
      <c r="AE24" s="4">
        <f t="shared" si="5"/>
        <v>599.25015625006711</v>
      </c>
      <c r="AF24" s="4">
        <f t="shared" si="5"/>
        <v>659.14907650096995</v>
      </c>
      <c r="AG24" s="4">
        <f t="shared" si="5"/>
        <v>710.04509268601146</v>
      </c>
      <c r="AH24" s="4">
        <f t="shared" si="5"/>
        <v>758.72634763300016</v>
      </c>
      <c r="AI24" s="4">
        <f t="shared" si="5"/>
        <v>804.57056703638045</v>
      </c>
      <c r="AJ24" s="4">
        <f t="shared" si="5"/>
        <v>847.87216024501731</v>
      </c>
      <c r="AK24" s="4">
        <f t="shared" si="5"/>
        <v>892.7227480959782</v>
      </c>
    </row>
    <row r="25" spans="2:37" ht="13.5" thickBot="1">
      <c r="B25" s="66" t="s">
        <v>9</v>
      </c>
      <c r="C25" s="67" t="s">
        <v>789</v>
      </c>
      <c r="D25" s="67" t="s">
        <v>791</v>
      </c>
      <c r="E25" s="67" t="s">
        <v>436</v>
      </c>
      <c r="F25" s="68" t="str">
        <f>B25 &amp; "-" &amp; C25</f>
        <v>Northwest-Total (3 categories)</v>
      </c>
      <c r="G25" s="69">
        <f>SUM(G22:G24)</f>
        <v>63.37495790397962</v>
      </c>
      <c r="H25" s="69">
        <f t="shared" ref="H25:AK25" si="6">SUM(H22:H24)</f>
        <v>85.773487343199562</v>
      </c>
      <c r="I25" s="69">
        <f t="shared" si="6"/>
        <v>120.17254330945194</v>
      </c>
      <c r="J25" s="69">
        <f t="shared" si="6"/>
        <v>169.33890456991145</v>
      </c>
      <c r="K25" s="69">
        <f t="shared" si="6"/>
        <v>238.12363425928592</v>
      </c>
      <c r="L25" s="69">
        <f t="shared" si="6"/>
        <v>332.1372378099237</v>
      </c>
      <c r="M25" s="69">
        <f t="shared" si="6"/>
        <v>454.23682413012858</v>
      </c>
      <c r="N25" s="69">
        <f t="shared" si="6"/>
        <v>606.09517361117889</v>
      </c>
      <c r="O25" s="69">
        <f t="shared" si="6"/>
        <v>793.01834565421075</v>
      </c>
      <c r="P25" s="69">
        <f t="shared" si="6"/>
        <v>1008.4256221999337</v>
      </c>
      <c r="Q25" s="69">
        <f t="shared" si="6"/>
        <v>1246.2481559887892</v>
      </c>
      <c r="R25" s="69">
        <f t="shared" si="6"/>
        <v>1486.6668449449098</v>
      </c>
      <c r="S25" s="69">
        <f t="shared" si="6"/>
        <v>1728.6311829825713</v>
      </c>
      <c r="T25" s="69">
        <f t="shared" si="6"/>
        <v>1973.2853518894087</v>
      </c>
      <c r="U25" s="69">
        <f t="shared" si="6"/>
        <v>2222.0545605587909</v>
      </c>
      <c r="V25" s="69">
        <f t="shared" si="6"/>
        <v>2475.4607164727981</v>
      </c>
      <c r="W25" s="69">
        <f t="shared" si="6"/>
        <v>2732.1722864399717</v>
      </c>
      <c r="X25" s="69">
        <f t="shared" si="6"/>
        <v>2992.4937164915241</v>
      </c>
      <c r="Y25" s="69">
        <f t="shared" si="6"/>
        <v>3253.216613836983</v>
      </c>
      <c r="Z25" s="69">
        <f t="shared" si="6"/>
        <v>3512.9492251908059</v>
      </c>
      <c r="AA25" s="69">
        <f t="shared" si="6"/>
        <v>3771.1796797532593</v>
      </c>
      <c r="AB25" s="69">
        <f t="shared" si="6"/>
        <v>4022.7558139192083</v>
      </c>
      <c r="AC25" s="69">
        <f t="shared" si="6"/>
        <v>4267.8482512885603</v>
      </c>
      <c r="AD25" s="69">
        <f t="shared" si="6"/>
        <v>4504.8711960503852</v>
      </c>
      <c r="AE25" s="69">
        <f t="shared" si="6"/>
        <v>4733.8146115223344</v>
      </c>
      <c r="AF25" s="69">
        <f t="shared" si="6"/>
        <v>4953.9290920891162</v>
      </c>
      <c r="AG25" s="69">
        <f t="shared" si="6"/>
        <v>5158.8379988991737</v>
      </c>
      <c r="AH25" s="69">
        <f t="shared" si="6"/>
        <v>5354.2187486005096</v>
      </c>
      <c r="AI25" s="69">
        <f t="shared" si="6"/>
        <v>5541.75415826675</v>
      </c>
      <c r="AJ25" s="69">
        <f t="shared" si="6"/>
        <v>5720.9122837334671</v>
      </c>
      <c r="AK25" s="70">
        <f t="shared" si="6"/>
        <v>5906.758185204515</v>
      </c>
    </row>
    <row r="27" spans="2:37" s="2" customFormat="1">
      <c r="B27" s="3" t="s">
        <v>9</v>
      </c>
      <c r="C27" s="3" t="s">
        <v>793</v>
      </c>
      <c r="D27" s="3" t="s">
        <v>947</v>
      </c>
      <c r="E27" s="3" t="s">
        <v>948</v>
      </c>
      <c r="F27" s="2" t="str">
        <f>B27 &amp; "-" &amp; C27</f>
        <v>Northwest-LD Vehicles</v>
      </c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</row>
    <row r="28" spans="2:37" s="2" customFormat="1">
      <c r="B28" s="3" t="s">
        <v>9</v>
      </c>
      <c r="C28" s="3" t="s">
        <v>788</v>
      </c>
      <c r="D28" s="3" t="s">
        <v>947</v>
      </c>
      <c r="E28" s="3" t="s">
        <v>948</v>
      </c>
      <c r="F28" s="2" t="str">
        <f>B28 &amp; "-" &amp; C28</f>
        <v>Northwest-Bus</v>
      </c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</row>
    <row r="29" spans="2:37" s="2" customFormat="1" ht="13.5" thickBot="1">
      <c r="B29" s="3" t="s">
        <v>9</v>
      </c>
      <c r="C29" s="3" t="s">
        <v>792</v>
      </c>
      <c r="D29" s="3" t="s">
        <v>947</v>
      </c>
      <c r="E29" s="3" t="s">
        <v>948</v>
      </c>
      <c r="F29" s="2" t="str">
        <f>B29 &amp; "-" &amp; C29</f>
        <v>Northwest-HD Vehicles</v>
      </c>
      <c r="G29" s="2">
        <f>HDV!H583</f>
        <v>0</v>
      </c>
      <c r="H29" s="2">
        <f>HDV!I583</f>
        <v>0</v>
      </c>
      <c r="I29" s="2">
        <f>HDV!J583</f>
        <v>0</v>
      </c>
      <c r="J29" s="2">
        <f>HDV!K583</f>
        <v>0</v>
      </c>
      <c r="K29" s="2">
        <f>HDV!L583</f>
        <v>0</v>
      </c>
      <c r="L29" s="2">
        <f>HDV!M583</f>
        <v>0</v>
      </c>
      <c r="M29" s="2">
        <f>HDV!N583</f>
        <v>2773756.0060970611</v>
      </c>
      <c r="N29" s="2">
        <f>HDV!O583</f>
        <v>6545201.7897825036</v>
      </c>
      <c r="O29" s="2">
        <f>HDV!P583</f>
        <v>11790879.189680886</v>
      </c>
      <c r="P29" s="2">
        <f>HDV!Q583</f>
        <v>19034909.884778652</v>
      </c>
      <c r="Q29" s="2">
        <f>HDV!R583</f>
        <v>29220712.897251405</v>
      </c>
      <c r="R29" s="2">
        <f>HDV!S583</f>
        <v>43293194.119286053</v>
      </c>
      <c r="S29" s="2">
        <f>HDV!T583</f>
        <v>62863377.208135962</v>
      </c>
      <c r="T29" s="2">
        <f>HDV!U583</f>
        <v>89829995.168242827</v>
      </c>
      <c r="U29" s="2">
        <f>HDV!V583</f>
        <v>126707345.18873025</v>
      </c>
      <c r="V29" s="2">
        <f>HDV!W583</f>
        <v>176658743.2186583</v>
      </c>
      <c r="W29" s="2">
        <f>HDV!X583</f>
        <v>243603578.60783762</v>
      </c>
      <c r="X29" s="2">
        <f>HDV!Y583</f>
        <v>332481233.53383702</v>
      </c>
      <c r="Y29" s="2">
        <f>HDV!Z583</f>
        <v>448147082.01858616</v>
      </c>
      <c r="Z29" s="2">
        <f>HDV!AA583</f>
        <v>595365799.01332498</v>
      </c>
      <c r="AA29" s="2">
        <f>HDV!AB583</f>
        <v>778773445.21331501</v>
      </c>
      <c r="AB29" s="2">
        <f>HDV!AC583</f>
        <v>996980540.59298825</v>
      </c>
      <c r="AC29" s="2">
        <f>HDV!AD583</f>
        <v>1250668071.6175239</v>
      </c>
      <c r="AD29" s="2">
        <f>HDV!AE583</f>
        <v>1537912028.4922884</v>
      </c>
      <c r="AE29" s="2">
        <f>HDV!AF583</f>
        <v>1851282521.7707701</v>
      </c>
      <c r="AF29" s="2">
        <f>HDV!AG583</f>
        <v>2185248395.0108991</v>
      </c>
      <c r="AG29" s="2">
        <f>HDV!AH583</f>
        <v>2506483687.2142</v>
      </c>
      <c r="AH29" s="2">
        <f>HDV!AI583</f>
        <v>2830879321.6265383</v>
      </c>
      <c r="AI29" s="2">
        <f>HDV!AJ583</f>
        <v>3153197798.6330781</v>
      </c>
      <c r="AJ29" s="2">
        <f>HDV!AK583</f>
        <v>3469768036.1758966</v>
      </c>
      <c r="AK29" s="2">
        <f>HDV!AL583</f>
        <v>3797155996.4859943</v>
      </c>
    </row>
    <row r="30" spans="2:37" s="2" customFormat="1" ht="13.5" thickBot="1">
      <c r="B30" s="66" t="s">
        <v>9</v>
      </c>
      <c r="C30" s="67" t="s">
        <v>789</v>
      </c>
      <c r="D30" s="67" t="s">
        <v>947</v>
      </c>
      <c r="E30" s="67" t="s">
        <v>948</v>
      </c>
      <c r="F30" s="68" t="str">
        <f>B30 &amp; "-" &amp; C30</f>
        <v>Northwest-Total (3 categories)</v>
      </c>
      <c r="G30" s="69">
        <f t="shared" ref="G30:AK30" si="7">SUM(G27:G29)</f>
        <v>0</v>
      </c>
      <c r="H30" s="69">
        <f t="shared" si="7"/>
        <v>0</v>
      </c>
      <c r="I30" s="69">
        <f t="shared" si="7"/>
        <v>0</v>
      </c>
      <c r="J30" s="69">
        <f t="shared" si="7"/>
        <v>0</v>
      </c>
      <c r="K30" s="69">
        <f t="shared" si="7"/>
        <v>0</v>
      </c>
      <c r="L30" s="69">
        <f t="shared" si="7"/>
        <v>0</v>
      </c>
      <c r="M30" s="69">
        <f t="shared" si="7"/>
        <v>2773756.0060970611</v>
      </c>
      <c r="N30" s="69">
        <f t="shared" si="7"/>
        <v>6545201.7897825036</v>
      </c>
      <c r="O30" s="69">
        <f t="shared" si="7"/>
        <v>11790879.189680886</v>
      </c>
      <c r="P30" s="69">
        <f t="shared" si="7"/>
        <v>19034909.884778652</v>
      </c>
      <c r="Q30" s="69">
        <f t="shared" si="7"/>
        <v>29220712.897251405</v>
      </c>
      <c r="R30" s="69">
        <f t="shared" si="7"/>
        <v>43293194.119286053</v>
      </c>
      <c r="S30" s="69">
        <f t="shared" si="7"/>
        <v>62863377.208135962</v>
      </c>
      <c r="T30" s="69">
        <f t="shared" si="7"/>
        <v>89829995.168242827</v>
      </c>
      <c r="U30" s="69">
        <f t="shared" si="7"/>
        <v>126707345.18873025</v>
      </c>
      <c r="V30" s="69">
        <f t="shared" si="7"/>
        <v>176658743.2186583</v>
      </c>
      <c r="W30" s="69">
        <f t="shared" si="7"/>
        <v>243603578.60783762</v>
      </c>
      <c r="X30" s="69">
        <f t="shared" si="7"/>
        <v>332481233.53383702</v>
      </c>
      <c r="Y30" s="69">
        <f t="shared" si="7"/>
        <v>448147082.01858616</v>
      </c>
      <c r="Z30" s="69">
        <f t="shared" si="7"/>
        <v>595365799.01332498</v>
      </c>
      <c r="AA30" s="69">
        <f t="shared" si="7"/>
        <v>778773445.21331501</v>
      </c>
      <c r="AB30" s="69">
        <f t="shared" si="7"/>
        <v>996980540.59298825</v>
      </c>
      <c r="AC30" s="69">
        <f t="shared" si="7"/>
        <v>1250668071.6175239</v>
      </c>
      <c r="AD30" s="69">
        <f t="shared" si="7"/>
        <v>1537912028.4922884</v>
      </c>
      <c r="AE30" s="69">
        <f t="shared" si="7"/>
        <v>1851282521.7707701</v>
      </c>
      <c r="AF30" s="69">
        <f t="shared" si="7"/>
        <v>2185248395.0108991</v>
      </c>
      <c r="AG30" s="69">
        <f t="shared" si="7"/>
        <v>2506483687.2142</v>
      </c>
      <c r="AH30" s="69">
        <f t="shared" si="7"/>
        <v>2830879321.6265383</v>
      </c>
      <c r="AI30" s="69">
        <f t="shared" si="7"/>
        <v>3153197798.6330781</v>
      </c>
      <c r="AJ30" s="69">
        <f t="shared" si="7"/>
        <v>3469768036.1758966</v>
      </c>
      <c r="AK30" s="70">
        <f t="shared" si="7"/>
        <v>3797155996.4859943</v>
      </c>
    </row>
    <row r="31" spans="2:37" s="2" customFormat="1"/>
    <row r="32" spans="2:37">
      <c r="B32" s="3" t="s">
        <v>9</v>
      </c>
      <c r="C32" s="3" t="s">
        <v>793</v>
      </c>
      <c r="D32" s="3" t="s">
        <v>794</v>
      </c>
      <c r="E32" s="3" t="s">
        <v>4</v>
      </c>
      <c r="F32" s="2" t="str">
        <f>B32 &amp; "-" &amp; C32</f>
        <v>Northwest-LD Vehicles</v>
      </c>
      <c r="G32" s="4">
        <f>LDV_Sales!H9</f>
        <v>520186.4</v>
      </c>
      <c r="H32" s="4">
        <f>LDV_Sales!I9</f>
        <v>514304.2</v>
      </c>
      <c r="I32" s="4">
        <f>LDV_Sales!J9</f>
        <v>545445.89999999991</v>
      </c>
      <c r="J32" s="4">
        <f>LDV_Sales!K9</f>
        <v>548646.5</v>
      </c>
      <c r="K32" s="4">
        <f>LDV_Sales!L9</f>
        <v>552429.90000000014</v>
      </c>
      <c r="L32" s="4">
        <f>LDV_Sales!M9</f>
        <v>559393</v>
      </c>
      <c r="M32" s="4">
        <f>LDV_Sales!N9</f>
        <v>566056.19999999995</v>
      </c>
      <c r="N32" s="4">
        <f>LDV_Sales!O9</f>
        <v>572330.80000000005</v>
      </c>
      <c r="O32" s="4">
        <f>LDV_Sales!P9</f>
        <v>583252.9</v>
      </c>
      <c r="P32" s="4">
        <f>LDV_Sales!Q9</f>
        <v>590157.39999999991</v>
      </c>
      <c r="Q32" s="4">
        <f>LDV_Sales!R9</f>
        <v>606337.1</v>
      </c>
      <c r="R32" s="4">
        <f>LDV_Sales!S9</f>
        <v>609751.60000000009</v>
      </c>
      <c r="S32" s="4">
        <f>LDV_Sales!T9</f>
        <v>610301.69999999995</v>
      </c>
      <c r="T32" s="4">
        <f>LDV_Sales!U9</f>
        <v>611761.1</v>
      </c>
      <c r="U32" s="4">
        <f>LDV_Sales!V9</f>
        <v>615102.60000000009</v>
      </c>
      <c r="V32" s="4">
        <f>LDV_Sales!W9</f>
        <v>615589.69999999995</v>
      </c>
      <c r="W32" s="4">
        <f>LDV_Sales!X9</f>
        <v>616903.79999999993</v>
      </c>
      <c r="X32" s="4">
        <f>LDV_Sales!Y9</f>
        <v>619778.80000000005</v>
      </c>
      <c r="Y32" s="4">
        <f>LDV_Sales!Z9</f>
        <v>619771.5</v>
      </c>
      <c r="Z32" s="4">
        <f>LDV_Sales!AA9</f>
        <v>621040.40000000014</v>
      </c>
      <c r="AA32" s="4">
        <f>LDV_Sales!AB9</f>
        <v>624974.80000000005</v>
      </c>
      <c r="AB32" s="4">
        <f>LDV_Sales!AC9</f>
        <v>625047.5</v>
      </c>
      <c r="AC32" s="4">
        <f>LDV_Sales!AD9</f>
        <v>627741.10000000009</v>
      </c>
      <c r="AD32" s="4">
        <f>LDV_Sales!AE9</f>
        <v>627906.5</v>
      </c>
      <c r="AE32" s="4">
        <f>LDV_Sales!AF9</f>
        <v>630760.19999999995</v>
      </c>
      <c r="AF32" s="4">
        <f>LDV_Sales!AG9</f>
        <v>631099.80000000005</v>
      </c>
      <c r="AG32" s="4">
        <f>LDV_Sales!AH9</f>
        <v>634080.9</v>
      </c>
      <c r="AH32" s="4">
        <f>LDV_Sales!AI9</f>
        <v>634486.10000000009</v>
      </c>
      <c r="AI32" s="4">
        <f>LDV_Sales!AJ9</f>
        <v>639018.89999999991</v>
      </c>
      <c r="AJ32" s="4">
        <f>LDV_Sales!AK9</f>
        <v>640406.29999999993</v>
      </c>
      <c r="AK32" s="4">
        <f>LDV_Sales!AL9</f>
        <v>664575.5</v>
      </c>
    </row>
    <row r="33" spans="2:37" ht="13.5" thickBot="1">
      <c r="B33" s="3" t="s">
        <v>9</v>
      </c>
      <c r="C33" s="3" t="s">
        <v>795</v>
      </c>
      <c r="D33" s="3" t="s">
        <v>794</v>
      </c>
      <c r="E33" s="3" t="s">
        <v>4</v>
      </c>
      <c r="F33" s="2" t="str">
        <f>B33 &amp; "-" &amp; C33</f>
        <v>Northwest-Electric LD Vehicles</v>
      </c>
      <c r="G33" s="4">
        <f>LDV_Sales!H12</f>
        <v>27593.4</v>
      </c>
      <c r="H33" s="4">
        <f>LDV_Sales!I12</f>
        <v>40982</v>
      </c>
      <c r="I33" s="4">
        <f>LDV_Sales!J12</f>
        <v>63890.2</v>
      </c>
      <c r="J33" s="4">
        <f>LDV_Sales!K12</f>
        <v>93456.3</v>
      </c>
      <c r="K33" s="4">
        <f>LDV_Sales!L12</f>
        <v>133725.40000000002</v>
      </c>
      <c r="L33" s="4">
        <f>LDV_Sales!M12</f>
        <v>184383.4</v>
      </c>
      <c r="M33" s="4">
        <f>LDV_Sales!N12</f>
        <v>242634.9</v>
      </c>
      <c r="N33" s="4">
        <f>LDV_Sales!O12</f>
        <v>306406.40000000002</v>
      </c>
      <c r="O33" s="4">
        <f>LDV_Sales!P12</f>
        <v>382524.70000000007</v>
      </c>
      <c r="P33" s="4">
        <f>LDV_Sales!Q12</f>
        <v>448986.7</v>
      </c>
      <c r="Q33" s="4">
        <f>LDV_Sales!R12</f>
        <v>505415.70000000007</v>
      </c>
      <c r="R33" s="4">
        <f>LDV_Sales!S12</f>
        <v>524586.6</v>
      </c>
      <c r="S33" s="4">
        <f>LDV_Sales!T12</f>
        <v>539787.4</v>
      </c>
      <c r="T33" s="4">
        <f>LDV_Sales!U12</f>
        <v>554545.19999999995</v>
      </c>
      <c r="U33" s="4">
        <f>LDV_Sales!V12</f>
        <v>568966.10000000009</v>
      </c>
      <c r="V33" s="4">
        <f>LDV_Sales!W12</f>
        <v>581829.1</v>
      </c>
      <c r="W33" s="4">
        <f>LDV_Sales!X12</f>
        <v>590771.39999999991</v>
      </c>
      <c r="X33" s="4">
        <f>LDV_Sales!Y12</f>
        <v>599524.89999999991</v>
      </c>
      <c r="Y33" s="4">
        <f>LDV_Sales!Z12</f>
        <v>604440.70000000007</v>
      </c>
      <c r="Z33" s="4">
        <f>LDV_Sales!AA12</f>
        <v>609424.39999999991</v>
      </c>
      <c r="AA33" s="4">
        <f>LDV_Sales!AB12</f>
        <v>616058.19999999995</v>
      </c>
      <c r="AB33" s="4">
        <f>LDV_Sales!AC12</f>
        <v>618119.4</v>
      </c>
      <c r="AC33" s="4">
        <f>LDV_Sales!AD12</f>
        <v>622235.5</v>
      </c>
      <c r="AD33" s="4">
        <f>LDV_Sales!AE12</f>
        <v>623374.19999999995</v>
      </c>
      <c r="AE33" s="4">
        <f>LDV_Sales!AF12</f>
        <v>626889.5</v>
      </c>
      <c r="AF33" s="4">
        <f>LDV_Sales!AG12</f>
        <v>628764.30000000005</v>
      </c>
      <c r="AG33" s="4">
        <f>LDV_Sales!AH12</f>
        <v>631724.20000000007</v>
      </c>
      <c r="AH33" s="4">
        <f>LDV_Sales!AI12</f>
        <v>632112.5</v>
      </c>
      <c r="AI33" s="4">
        <f>LDV_Sales!AJ12</f>
        <v>636630.69999999995</v>
      </c>
      <c r="AJ33" s="4">
        <f>LDV_Sales!AK12</f>
        <v>638004.9</v>
      </c>
      <c r="AK33" s="4">
        <f>LDV_Sales!AL12</f>
        <v>662164.1</v>
      </c>
    </row>
    <row r="34" spans="2:37" ht="13.5" thickBot="1">
      <c r="B34" s="72" t="s">
        <v>9</v>
      </c>
      <c r="C34" s="67" t="s">
        <v>796</v>
      </c>
      <c r="D34" s="67" t="s">
        <v>794</v>
      </c>
      <c r="E34" s="67" t="s">
        <v>476</v>
      </c>
      <c r="F34" s="68" t="str">
        <f>B34 &amp; "-" &amp; C34</f>
        <v>Northwest-Market Share Electric</v>
      </c>
      <c r="G34" s="73">
        <f>100*(G33/G32)</f>
        <v>5.3045216099459731</v>
      </c>
      <c r="H34" s="73">
        <f t="shared" ref="H34:AK34" si="8">100*(H33/H32)</f>
        <v>7.9684358012242562</v>
      </c>
      <c r="I34" s="73">
        <f t="shared" si="8"/>
        <v>11.713388990548836</v>
      </c>
      <c r="J34" s="73">
        <f t="shared" si="8"/>
        <v>17.033973605955747</v>
      </c>
      <c r="K34" s="73">
        <f t="shared" si="8"/>
        <v>24.206763609283275</v>
      </c>
      <c r="L34" s="73">
        <f t="shared" si="8"/>
        <v>32.9613348754811</v>
      </c>
      <c r="M34" s="73">
        <f t="shared" si="8"/>
        <v>42.864100773032789</v>
      </c>
      <c r="N34" s="73">
        <f t="shared" si="8"/>
        <v>53.536591076349552</v>
      </c>
      <c r="O34" s="73">
        <f t="shared" si="8"/>
        <v>65.584706051182948</v>
      </c>
      <c r="P34" s="73">
        <f t="shared" si="8"/>
        <v>76.079144309636732</v>
      </c>
      <c r="Q34" s="73">
        <f t="shared" si="8"/>
        <v>83.355562442080497</v>
      </c>
      <c r="R34" s="73">
        <f t="shared" si="8"/>
        <v>86.032836978205523</v>
      </c>
      <c r="S34" s="73">
        <f t="shared" si="8"/>
        <v>88.445993186648522</v>
      </c>
      <c r="T34" s="73">
        <f t="shared" si="8"/>
        <v>90.6473458348365</v>
      </c>
      <c r="U34" s="73">
        <f t="shared" si="8"/>
        <v>92.499381404012922</v>
      </c>
      <c r="V34" s="73">
        <f t="shared" si="8"/>
        <v>94.515730201463739</v>
      </c>
      <c r="W34" s="73">
        <f t="shared" si="8"/>
        <v>95.763942449373786</v>
      </c>
      <c r="X34" s="73">
        <f t="shared" si="8"/>
        <v>96.73207602454292</v>
      </c>
      <c r="Y34" s="73">
        <f t="shared" si="8"/>
        <v>97.526378673430457</v>
      </c>
      <c r="Z34" s="73">
        <f t="shared" si="8"/>
        <v>98.129590281083125</v>
      </c>
      <c r="AA34" s="73">
        <f t="shared" si="8"/>
        <v>98.573286474910645</v>
      </c>
      <c r="AB34" s="73">
        <f t="shared" si="8"/>
        <v>98.89158823929381</v>
      </c>
      <c r="AC34" s="73">
        <f t="shared" si="8"/>
        <v>99.122950528490151</v>
      </c>
      <c r="AD34" s="73">
        <f t="shared" si="8"/>
        <v>99.278188711217354</v>
      </c>
      <c r="AE34" s="73">
        <f t="shared" si="8"/>
        <v>99.386343653261576</v>
      </c>
      <c r="AF34" s="73">
        <f t="shared" si="8"/>
        <v>99.629931747720406</v>
      </c>
      <c r="AG34" s="73">
        <f t="shared" si="8"/>
        <v>99.628328183359571</v>
      </c>
      <c r="AH34" s="73">
        <f t="shared" si="8"/>
        <v>99.625901970114057</v>
      </c>
      <c r="AI34" s="73">
        <f t="shared" si="8"/>
        <v>99.626270834868905</v>
      </c>
      <c r="AJ34" s="73">
        <f t="shared" si="8"/>
        <v>99.625019304151138</v>
      </c>
      <c r="AK34" s="74">
        <f t="shared" si="8"/>
        <v>99.637151836021644</v>
      </c>
    </row>
    <row r="36" spans="2:37">
      <c r="B36" s="3" t="s">
        <v>9</v>
      </c>
      <c r="C36" s="3" t="s">
        <v>793</v>
      </c>
      <c r="D36" s="3" t="s">
        <v>797</v>
      </c>
      <c r="E36" s="3" t="s">
        <v>4</v>
      </c>
      <c r="F36" s="2" t="str">
        <f>B36 &amp; "-" &amp; C36</f>
        <v>Northwest-LD Vehicles</v>
      </c>
      <c r="G36" s="4">
        <f>LDV_Stock!H9</f>
        <v>13039439.4</v>
      </c>
      <c r="H36" s="4">
        <f>LDV_Stock!I9</f>
        <v>13175546</v>
      </c>
      <c r="I36" s="4">
        <f>LDV_Stock!J9</f>
        <v>13303476.199999999</v>
      </c>
      <c r="J36" s="4">
        <f>LDV_Stock!K9</f>
        <v>13424529.1</v>
      </c>
      <c r="K36" s="4">
        <f>LDV_Stock!L9</f>
        <v>13542384</v>
      </c>
      <c r="L36" s="4">
        <f>LDV_Stock!M9</f>
        <v>13657700.6</v>
      </c>
      <c r="M36" s="4">
        <f>LDV_Stock!N9</f>
        <v>13770246.5</v>
      </c>
      <c r="N36" s="4">
        <f>LDV_Stock!O9</f>
        <v>13880315.300000001</v>
      </c>
      <c r="O36" s="4">
        <f>LDV_Stock!P9</f>
        <v>13987837.300000001</v>
      </c>
      <c r="P36" s="4">
        <f>LDV_Stock!Q9</f>
        <v>14093077.699999999</v>
      </c>
      <c r="Q36" s="4">
        <f>LDV_Stock!R9</f>
        <v>14195982.1</v>
      </c>
      <c r="R36" s="4">
        <f>LDV_Stock!S9</f>
        <v>14296525.1</v>
      </c>
      <c r="S36" s="4">
        <f>LDV_Stock!T9</f>
        <v>14394749.4</v>
      </c>
      <c r="T36" s="4">
        <f>LDV_Stock!U9</f>
        <v>14491057.1</v>
      </c>
      <c r="U36" s="4">
        <f>LDV_Stock!V9</f>
        <v>14585361.299999999</v>
      </c>
      <c r="V36" s="4">
        <f>LDV_Stock!W9</f>
        <v>14678102.6</v>
      </c>
      <c r="W36" s="4">
        <f>LDV_Stock!X9</f>
        <v>14769582.899999999</v>
      </c>
      <c r="X36" s="4">
        <f>LDV_Stock!Y9</f>
        <v>14859705.9</v>
      </c>
      <c r="Y36" s="4">
        <f>LDV_Stock!Z9</f>
        <v>14948535.6</v>
      </c>
      <c r="Z36" s="4">
        <f>LDV_Stock!AA9</f>
        <v>15036425</v>
      </c>
      <c r="AA36" s="4">
        <f>LDV_Stock!AB9</f>
        <v>15123386.4</v>
      </c>
      <c r="AB36" s="4">
        <f>LDV_Stock!AC9</f>
        <v>15209427.6</v>
      </c>
      <c r="AC36" s="4">
        <f>LDV_Stock!AD9</f>
        <v>15294814.6</v>
      </c>
      <c r="AD36" s="4">
        <f>LDV_Stock!AE9</f>
        <v>15379566.5</v>
      </c>
      <c r="AE36" s="4">
        <f>LDV_Stock!AF9</f>
        <v>15463707.5</v>
      </c>
      <c r="AF36" s="4">
        <f>LDV_Stock!AG9</f>
        <v>15547336.5</v>
      </c>
      <c r="AG36" s="4">
        <f>LDV_Stock!AH9</f>
        <v>15631770.6</v>
      </c>
      <c r="AH36" s="4">
        <f>LDV_Stock!AI9</f>
        <v>15716181.699999999</v>
      </c>
      <c r="AI36" s="4">
        <f>LDV_Stock!AJ9</f>
        <v>15800579.9</v>
      </c>
      <c r="AJ36" s="4">
        <f>LDV_Stock!AK9</f>
        <v>15884958.200000001</v>
      </c>
      <c r="AK36" s="4">
        <f>LDV_Stock!AL9</f>
        <v>15969338.199999999</v>
      </c>
    </row>
    <row r="37" spans="2:37" ht="13.5" thickBot="1">
      <c r="B37" s="3" t="s">
        <v>9</v>
      </c>
      <c r="C37" s="3" t="s">
        <v>795</v>
      </c>
      <c r="D37" s="3" t="s">
        <v>797</v>
      </c>
      <c r="E37" s="3" t="s">
        <v>4</v>
      </c>
      <c r="F37" s="2" t="str">
        <f>B37 &amp; "-" &amp; C37</f>
        <v>Northwest-Electric LD Vehicles</v>
      </c>
      <c r="G37" s="4">
        <f>LDV_Stock!H12</f>
        <v>102002.8</v>
      </c>
      <c r="H37" s="4">
        <f>LDV_Stock!I12</f>
        <v>139981</v>
      </c>
      <c r="I37" s="4">
        <f>LDV_Stock!J12</f>
        <v>199356.1</v>
      </c>
      <c r="J37" s="4">
        <f>LDV_Stock!K12</f>
        <v>286276.8</v>
      </c>
      <c r="K37" s="4">
        <f>LDV_Stock!L12</f>
        <v>410529.60000000009</v>
      </c>
      <c r="L37" s="4">
        <f>LDV_Stock!M12</f>
        <v>581129.10000000009</v>
      </c>
      <c r="M37" s="4">
        <f>LDV_Stock!N12</f>
        <v>803975</v>
      </c>
      <c r="N37" s="4">
        <f>LDV_Stock!O12</f>
        <v>1082662.6000000001</v>
      </c>
      <c r="O37" s="4">
        <f>LDV_Stock!P12</f>
        <v>1427079</v>
      </c>
      <c r="P37" s="4">
        <f>LDV_Stock!Q12</f>
        <v>1825249.4</v>
      </c>
      <c r="Q37" s="4">
        <f>LDV_Stock!R12</f>
        <v>2263832.5</v>
      </c>
      <c r="R37" s="4">
        <f>LDV_Stock!S12</f>
        <v>2705452.8</v>
      </c>
      <c r="S37" s="4">
        <f>LDV_Stock!T12</f>
        <v>3146521.5999999996</v>
      </c>
      <c r="T37" s="4">
        <f>LDV_Stock!U12</f>
        <v>3586565.2</v>
      </c>
      <c r="U37" s="4">
        <f>LDV_Stock!V12</f>
        <v>4024887.3</v>
      </c>
      <c r="V37" s="4">
        <f>LDV_Stock!W12</f>
        <v>4460744.8</v>
      </c>
      <c r="W37" s="4">
        <f>LDV_Stock!X12</f>
        <v>4890175</v>
      </c>
      <c r="X37" s="4">
        <f>LDV_Stock!Y12</f>
        <v>5312726.8000000007</v>
      </c>
      <c r="Y37" s="4">
        <f>LDV_Stock!Z12</f>
        <v>5725751</v>
      </c>
      <c r="Z37" s="4">
        <f>LDV_Stock!AA12</f>
        <v>6129371</v>
      </c>
      <c r="AA37" s="4">
        <f>LDV_Stock!AB12</f>
        <v>6524508.6999999993</v>
      </c>
      <c r="AB37" s="4">
        <f>LDV_Stock!AC12</f>
        <v>6908469.3999999994</v>
      </c>
      <c r="AC37" s="4">
        <f>LDV_Stock!AD12</f>
        <v>7282718.9000000004</v>
      </c>
      <c r="AD37" s="4">
        <f>LDV_Stock!AE12</f>
        <v>7645830.2999999998</v>
      </c>
      <c r="AE37" s="4">
        <f>LDV_Stock!AF12</f>
        <v>7999326.2000000002</v>
      </c>
      <c r="AF37" s="4">
        <f>LDV_Stock!AG12</f>
        <v>8343250.2999999998</v>
      </c>
      <c r="AG37" s="4">
        <f>LDV_Stock!AH12</f>
        <v>8678407.3000000007</v>
      </c>
      <c r="AH37" s="4">
        <f>LDV_Stock!AI12</f>
        <v>9003544.9000000004</v>
      </c>
      <c r="AI37" s="4">
        <f>LDV_Stock!AJ12</f>
        <v>9320870.3000000007</v>
      </c>
      <c r="AJ37" s="4">
        <f>LDV_Stock!AK12</f>
        <v>9629321.8999999985</v>
      </c>
      <c r="AK37" s="4">
        <f>LDV_Stock!AL12</f>
        <v>9938189.5</v>
      </c>
    </row>
    <row r="38" spans="2:37" ht="13.5" thickBot="1">
      <c r="B38" s="72" t="s">
        <v>9</v>
      </c>
      <c r="C38" s="67" t="s">
        <v>796</v>
      </c>
      <c r="D38" s="67" t="s">
        <v>797</v>
      </c>
      <c r="E38" s="67" t="s">
        <v>476</v>
      </c>
      <c r="F38" s="68" t="str">
        <f>B38 &amp; "-" &amp; C38</f>
        <v>Northwest-Market Share Electric</v>
      </c>
      <c r="G38" s="73">
        <f>100*(G37/G36)</f>
        <v>0.78226369148968167</v>
      </c>
      <c r="H38" s="73">
        <f t="shared" ref="H38:AK38" si="9">100*(H37/H36)</f>
        <v>1.0624303539299245</v>
      </c>
      <c r="I38" s="73">
        <f t="shared" si="9"/>
        <v>1.4985263776395525</v>
      </c>
      <c r="J38" s="73">
        <f t="shared" si="9"/>
        <v>2.1324904424394298</v>
      </c>
      <c r="K38" s="73">
        <f t="shared" si="9"/>
        <v>3.0314426174889153</v>
      </c>
      <c r="L38" s="73">
        <f t="shared" si="9"/>
        <v>4.2549556255465149</v>
      </c>
      <c r="M38" s="73">
        <f t="shared" si="9"/>
        <v>5.8384938860753151</v>
      </c>
      <c r="N38" s="73">
        <f t="shared" si="9"/>
        <v>7.799985638654765</v>
      </c>
      <c r="O38" s="73">
        <f t="shared" si="9"/>
        <v>10.202284809246386</v>
      </c>
      <c r="P38" s="73">
        <f t="shared" si="9"/>
        <v>12.951389603138283</v>
      </c>
      <c r="Q38" s="73">
        <f t="shared" si="9"/>
        <v>15.946994607720729</v>
      </c>
      <c r="R38" s="73">
        <f t="shared" si="9"/>
        <v>18.923848844919664</v>
      </c>
      <c r="S38" s="73">
        <f t="shared" si="9"/>
        <v>21.858814714759809</v>
      </c>
      <c r="T38" s="73">
        <f t="shared" si="9"/>
        <v>24.750197140552295</v>
      </c>
      <c r="U38" s="73">
        <f t="shared" si="9"/>
        <v>27.595389769329881</v>
      </c>
      <c r="V38" s="73">
        <f t="shared" si="9"/>
        <v>30.390472948458608</v>
      </c>
      <c r="W38" s="73">
        <f t="shared" si="9"/>
        <v>33.109770486477316</v>
      </c>
      <c r="X38" s="73">
        <f t="shared" si="9"/>
        <v>35.752570311637193</v>
      </c>
      <c r="Y38" s="73">
        <f t="shared" si="9"/>
        <v>38.303089701977228</v>
      </c>
      <c r="Z38" s="73">
        <f t="shared" si="9"/>
        <v>40.763486001493042</v>
      </c>
      <c r="AA38" s="73">
        <f t="shared" si="9"/>
        <v>43.141850161283976</v>
      </c>
      <c r="AB38" s="73">
        <f t="shared" si="9"/>
        <v>45.422284004954925</v>
      </c>
      <c r="AC38" s="73">
        <f t="shared" si="9"/>
        <v>47.615607579839512</v>
      </c>
      <c r="AD38" s="73">
        <f t="shared" si="9"/>
        <v>49.714212035820381</v>
      </c>
      <c r="AE38" s="73">
        <f t="shared" si="9"/>
        <v>51.729678668585791</v>
      </c>
      <c r="AF38" s="73">
        <f t="shared" si="9"/>
        <v>53.663534586776329</v>
      </c>
      <c r="AG38" s="73">
        <f t="shared" si="9"/>
        <v>55.517749857460174</v>
      </c>
      <c r="AH38" s="73">
        <f t="shared" si="9"/>
        <v>57.288373676667284</v>
      </c>
      <c r="AI38" s="73">
        <f t="shared" si="9"/>
        <v>58.990684892520939</v>
      </c>
      <c r="AJ38" s="73">
        <f t="shared" si="9"/>
        <v>60.619120168663699</v>
      </c>
      <c r="AK38" s="74">
        <f t="shared" si="9"/>
        <v>62.232945257556139</v>
      </c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B57D2-7B55-4421-B579-BAB0AE1E0742}">
  <sheetPr>
    <tabColor rgb="FF0070C0"/>
  </sheetPr>
  <dimension ref="B2:BB19"/>
  <sheetViews>
    <sheetView tabSelected="1" workbookViewId="0">
      <selection activeCell="A6" sqref="A6"/>
    </sheetView>
  </sheetViews>
  <sheetFormatPr defaultRowHeight="12.75"/>
  <cols>
    <col min="2" max="7" width="8.85546875" style="2"/>
    <col min="9" max="9" width="10.140625" bestFit="1" customWidth="1"/>
    <col min="11" max="11" width="12.5703125" bestFit="1" customWidth="1"/>
    <col min="12" max="12" width="12.85546875" customWidth="1"/>
    <col min="13" max="13" width="12" bestFit="1" customWidth="1"/>
    <col min="14" max="20" width="7.5703125" bestFit="1" customWidth="1"/>
    <col min="22" max="22" width="13" customWidth="1"/>
    <col min="23" max="23" width="11.28515625" bestFit="1" customWidth="1"/>
    <col min="24" max="54" width="5.5703125" bestFit="1" customWidth="1"/>
  </cols>
  <sheetData>
    <row r="2" spans="9:54" ht="13.5" thickBot="1"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</row>
    <row r="3" spans="9:54" ht="13.5" thickBot="1">
      <c r="I3" s="2"/>
      <c r="J3" s="106"/>
      <c r="K3" s="39"/>
      <c r="L3" s="39"/>
      <c r="M3" s="232"/>
      <c r="N3" s="232">
        <v>2020</v>
      </c>
      <c r="O3" s="232">
        <v>2025</v>
      </c>
      <c r="P3" s="232">
        <v>2030</v>
      </c>
      <c r="Q3" s="232">
        <v>2035</v>
      </c>
      <c r="R3" s="232">
        <v>2040</v>
      </c>
      <c r="S3" s="232">
        <v>2045</v>
      </c>
      <c r="T3" s="232">
        <v>2050</v>
      </c>
      <c r="U3" s="2"/>
      <c r="V3" s="21"/>
      <c r="W3" s="23"/>
      <c r="X3" s="233">
        <v>2020</v>
      </c>
      <c r="Y3" s="233">
        <v>2021</v>
      </c>
      <c r="Z3" s="233">
        <v>2022</v>
      </c>
      <c r="AA3" s="233">
        <v>2023</v>
      </c>
      <c r="AB3" s="233">
        <v>2024</v>
      </c>
      <c r="AC3" s="233">
        <v>2025</v>
      </c>
      <c r="AD3" s="233">
        <v>2026</v>
      </c>
      <c r="AE3" s="233">
        <v>2027</v>
      </c>
      <c r="AF3" s="233">
        <v>2028</v>
      </c>
      <c r="AG3" s="233">
        <v>2029</v>
      </c>
      <c r="AH3" s="233">
        <v>2030</v>
      </c>
      <c r="AI3" s="233">
        <v>2031</v>
      </c>
      <c r="AJ3" s="233">
        <v>2032</v>
      </c>
      <c r="AK3" s="233">
        <v>2033</v>
      </c>
      <c r="AL3" s="233">
        <v>2034</v>
      </c>
      <c r="AM3" s="233">
        <v>2035</v>
      </c>
      <c r="AN3" s="233">
        <v>2036</v>
      </c>
      <c r="AO3" s="233">
        <v>2037</v>
      </c>
      <c r="AP3" s="233">
        <v>2038</v>
      </c>
      <c r="AQ3" s="233">
        <v>2039</v>
      </c>
      <c r="AR3" s="233">
        <v>2040</v>
      </c>
      <c r="AS3" s="233">
        <v>2041</v>
      </c>
      <c r="AT3" s="233">
        <v>2042</v>
      </c>
      <c r="AU3" s="233">
        <v>2043</v>
      </c>
      <c r="AV3" s="233">
        <v>2044</v>
      </c>
      <c r="AW3" s="233">
        <v>2045</v>
      </c>
      <c r="AX3" s="233">
        <v>2046</v>
      </c>
      <c r="AY3" s="233">
        <v>2047</v>
      </c>
      <c r="AZ3" s="233">
        <v>2048</v>
      </c>
      <c r="BA3" s="233">
        <v>2049</v>
      </c>
      <c r="BB3" s="234">
        <v>2050</v>
      </c>
    </row>
    <row r="4" spans="9:54" ht="39" thickBot="1">
      <c r="I4" s="235" t="s">
        <v>1067</v>
      </c>
      <c r="J4" s="106"/>
      <c r="K4" s="236" t="s">
        <v>1068</v>
      </c>
      <c r="L4" s="237"/>
      <c r="M4" s="238" t="s">
        <v>1069</v>
      </c>
      <c r="N4" s="239">
        <v>0.46371758477701469</v>
      </c>
      <c r="O4" s="239">
        <v>0.44015069509776605</v>
      </c>
      <c r="P4" s="239">
        <v>0.42253128546375363</v>
      </c>
      <c r="Q4" s="239">
        <v>0.40342500581843216</v>
      </c>
      <c r="R4" s="239">
        <v>0.38431872617311069</v>
      </c>
      <c r="S4" s="239">
        <v>0.35703466146558932</v>
      </c>
      <c r="T4" s="240">
        <v>0.32971342500778522</v>
      </c>
      <c r="U4" s="2"/>
      <c r="V4" s="241" t="s">
        <v>1070</v>
      </c>
      <c r="W4" s="2" t="s">
        <v>1069</v>
      </c>
      <c r="X4" s="242">
        <v>0.46371758477701469</v>
      </c>
      <c r="Y4" s="56">
        <v>0.46371758477701469</v>
      </c>
      <c r="Z4" s="56">
        <v>0.46371758477701469</v>
      </c>
      <c r="AA4" s="56">
        <v>0.46371758477701469</v>
      </c>
      <c r="AB4" s="56">
        <v>0.46371758477701469</v>
      </c>
      <c r="AC4" s="242">
        <v>0.44015069509776605</v>
      </c>
      <c r="AD4" s="56">
        <v>0.44015069509776605</v>
      </c>
      <c r="AE4" s="56">
        <v>0.44015069509776605</v>
      </c>
      <c r="AF4" s="56">
        <v>0.44015069509776605</v>
      </c>
      <c r="AG4" s="56">
        <v>0.44015069509776605</v>
      </c>
      <c r="AH4" s="242">
        <v>0.42253128546375363</v>
      </c>
      <c r="AI4" s="56">
        <v>0.42253128546375363</v>
      </c>
      <c r="AJ4" s="56">
        <v>0.42253128546375363</v>
      </c>
      <c r="AK4" s="56">
        <v>0.42253128546375363</v>
      </c>
      <c r="AL4" s="56">
        <v>0.42253128546375363</v>
      </c>
      <c r="AM4" s="242">
        <v>0.40342500581843216</v>
      </c>
      <c r="AN4" s="56">
        <v>0.40342500581843216</v>
      </c>
      <c r="AO4" s="56">
        <v>0.40342500581843216</v>
      </c>
      <c r="AP4" s="56">
        <v>0.40342500581843216</v>
      </c>
      <c r="AQ4" s="56">
        <v>0.40342500581843216</v>
      </c>
      <c r="AR4" s="242">
        <v>0.38431872617311069</v>
      </c>
      <c r="AS4" s="56">
        <v>0.38431872617311069</v>
      </c>
      <c r="AT4" s="56">
        <v>0.38431872617311069</v>
      </c>
      <c r="AU4" s="56">
        <v>0.38431872617311069</v>
      </c>
      <c r="AV4" s="56">
        <v>0.38431872617311069</v>
      </c>
      <c r="AW4" s="242">
        <v>0.35703466146558932</v>
      </c>
      <c r="AX4" s="56">
        <v>0.35703466146558932</v>
      </c>
      <c r="AY4" s="56">
        <v>0.35703466146558932</v>
      </c>
      <c r="AZ4" s="56">
        <v>0.35703466146558932</v>
      </c>
      <c r="BA4" s="56">
        <v>0.35703466146558932</v>
      </c>
      <c r="BB4" s="243">
        <v>0.32971342500778522</v>
      </c>
    </row>
    <row r="5" spans="9:54" ht="39" thickBot="1">
      <c r="I5" s="2"/>
      <c r="J5" s="106"/>
      <c r="K5" s="39"/>
      <c r="L5" s="244" t="s">
        <v>1071</v>
      </c>
      <c r="M5" s="39"/>
      <c r="N5" s="245">
        <v>0.40591551308737478</v>
      </c>
      <c r="O5" s="245">
        <v>0.38658620294035695</v>
      </c>
      <c r="P5" s="245">
        <v>0.37320437283857538</v>
      </c>
      <c r="Q5" s="245">
        <v>0.35833567272548478</v>
      </c>
      <c r="R5" s="245">
        <v>0.34346697261239412</v>
      </c>
      <c r="S5" s="245">
        <v>0.32042048743710361</v>
      </c>
      <c r="T5" s="245">
        <v>0.29737400226181304</v>
      </c>
      <c r="U5" s="2"/>
      <c r="V5" s="246" t="s">
        <v>1072</v>
      </c>
      <c r="W5" s="31" t="s">
        <v>1069</v>
      </c>
      <c r="X5" s="247">
        <v>0.41747592742530276</v>
      </c>
      <c r="Y5" s="248">
        <v>0.41747592742530276</v>
      </c>
      <c r="Z5" s="248">
        <v>0.41747592742530276</v>
      </c>
      <c r="AA5" s="248">
        <v>0.41747592742530276</v>
      </c>
      <c r="AB5" s="248">
        <v>0.41747592742530276</v>
      </c>
      <c r="AC5" s="247">
        <v>0.39729910137183877</v>
      </c>
      <c r="AD5" s="248">
        <v>0.39729910137183877</v>
      </c>
      <c r="AE5" s="248">
        <v>0.39729910137183877</v>
      </c>
      <c r="AF5" s="248">
        <v>0.39729910137183877</v>
      </c>
      <c r="AG5" s="248">
        <v>0.39729910137183877</v>
      </c>
      <c r="AH5" s="247">
        <v>0.38306975536361104</v>
      </c>
      <c r="AI5" s="248">
        <v>0.38306975536361104</v>
      </c>
      <c r="AJ5" s="248">
        <v>0.38306975536361104</v>
      </c>
      <c r="AK5" s="248">
        <v>0.38306975536361104</v>
      </c>
      <c r="AL5" s="248">
        <v>0.38306975536361104</v>
      </c>
      <c r="AM5" s="247">
        <v>0.36735353934407428</v>
      </c>
      <c r="AN5" s="248">
        <v>0.36735353934407428</v>
      </c>
      <c r="AO5" s="248">
        <v>0.36735353934407428</v>
      </c>
      <c r="AP5" s="248">
        <v>0.36735353934407428</v>
      </c>
      <c r="AQ5" s="248">
        <v>0.36735353934407428</v>
      </c>
      <c r="AR5" s="247">
        <v>0.35163732332453745</v>
      </c>
      <c r="AS5" s="248">
        <v>0.35163732332453745</v>
      </c>
      <c r="AT5" s="248">
        <v>0.35163732332453745</v>
      </c>
      <c r="AU5" s="248">
        <v>0.35163732332453745</v>
      </c>
      <c r="AV5" s="248">
        <v>0.35163732332453745</v>
      </c>
      <c r="AW5" s="247">
        <v>0.32774332224280073</v>
      </c>
      <c r="AX5" s="248">
        <v>0.32774332224280073</v>
      </c>
      <c r="AY5" s="248">
        <v>0.32774332224280073</v>
      </c>
      <c r="AZ5" s="248">
        <v>0.32774332224280073</v>
      </c>
      <c r="BA5" s="248">
        <v>0.32774332224280073</v>
      </c>
      <c r="BB5" s="249">
        <v>0.30384188681100749</v>
      </c>
    </row>
    <row r="6" spans="9:54">
      <c r="I6" s="2"/>
      <c r="J6" s="106"/>
      <c r="K6" s="39"/>
      <c r="L6" s="39" t="s">
        <v>1073</v>
      </c>
      <c r="M6" s="39"/>
      <c r="N6" s="245">
        <v>5.7802071689639911E-2</v>
      </c>
      <c r="O6" s="245">
        <v>5.3564492157409077E-2</v>
      </c>
      <c r="P6" s="245">
        <v>4.9326912625178236E-2</v>
      </c>
      <c r="Q6" s="245">
        <v>4.5089333092947402E-2</v>
      </c>
      <c r="R6" s="245">
        <v>4.0851753560716561E-2</v>
      </c>
      <c r="S6" s="245">
        <v>3.6614174028485727E-2</v>
      </c>
      <c r="T6" s="245">
        <v>3.2339422745972166E-2</v>
      </c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</row>
    <row r="7" spans="9:54" ht="13.5" thickBot="1">
      <c r="I7" s="2"/>
      <c r="J7" s="106"/>
      <c r="K7" s="39"/>
      <c r="L7" s="39"/>
      <c r="M7" s="39"/>
      <c r="N7" s="39"/>
      <c r="O7" s="39"/>
      <c r="P7" s="39"/>
      <c r="Q7" s="39"/>
      <c r="R7" s="39"/>
      <c r="S7" s="39"/>
      <c r="T7" s="39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</row>
    <row r="8" spans="9:54" ht="13.5" thickBot="1">
      <c r="I8" s="2"/>
      <c r="J8" s="106"/>
      <c r="K8" s="236" t="s">
        <v>1074</v>
      </c>
      <c r="L8" s="237"/>
      <c r="M8" s="238" t="s">
        <v>1069</v>
      </c>
      <c r="N8" s="239">
        <v>0.41747592742530276</v>
      </c>
      <c r="O8" s="239">
        <v>0.39729910137183877</v>
      </c>
      <c r="P8" s="239">
        <v>0.38306975536361104</v>
      </c>
      <c r="Q8" s="239">
        <v>0.36735353934407428</v>
      </c>
      <c r="R8" s="239">
        <v>0.35163732332453745</v>
      </c>
      <c r="S8" s="239">
        <v>0.32774332224280073</v>
      </c>
      <c r="T8" s="240">
        <v>0.30384188681100749</v>
      </c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</row>
    <row r="9" spans="9:54" ht="38.25">
      <c r="I9" s="2"/>
      <c r="J9" s="106"/>
      <c r="K9" s="39"/>
      <c r="L9" s="244" t="s">
        <v>1071</v>
      </c>
      <c r="M9" s="39"/>
      <c r="N9" s="245">
        <v>0.40591551308737478</v>
      </c>
      <c r="O9" s="245">
        <v>0.38658620294035695</v>
      </c>
      <c r="P9" s="245">
        <v>0.37320437283857538</v>
      </c>
      <c r="Q9" s="245">
        <v>0.35833567272548478</v>
      </c>
      <c r="R9" s="245">
        <v>0.34346697261239412</v>
      </c>
      <c r="S9" s="245">
        <v>0.32042048743710361</v>
      </c>
      <c r="T9" s="245">
        <v>0.29737400226181304</v>
      </c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</row>
    <row r="10" spans="9:54">
      <c r="I10" s="2"/>
      <c r="J10" s="106"/>
      <c r="K10" s="39"/>
      <c r="L10" s="39" t="s">
        <v>1073</v>
      </c>
      <c r="M10" s="39"/>
      <c r="N10" s="245">
        <v>1.1560414337927982E-2</v>
      </c>
      <c r="O10" s="245">
        <v>1.0712898431481814E-2</v>
      </c>
      <c r="P10" s="245">
        <v>9.8653825250356476E-3</v>
      </c>
      <c r="Q10" s="245">
        <v>9.0178666185894811E-3</v>
      </c>
      <c r="R10" s="245">
        <v>8.1703507121433129E-3</v>
      </c>
      <c r="S10" s="245">
        <v>7.3228348056971456E-3</v>
      </c>
      <c r="T10" s="245">
        <v>6.467884549194434E-3</v>
      </c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</row>
    <row r="12" spans="9:54" ht="13.5" thickBot="1">
      <c r="K12" s="250"/>
      <c r="L12" s="250"/>
      <c r="M12" s="251"/>
      <c r="N12" s="251">
        <v>2020</v>
      </c>
      <c r="O12" s="251">
        <v>2025</v>
      </c>
      <c r="P12" s="251">
        <v>2030</v>
      </c>
      <c r="Q12" s="251">
        <v>2035</v>
      </c>
      <c r="R12" s="251">
        <v>2040</v>
      </c>
      <c r="S12" s="251">
        <v>2045</v>
      </c>
      <c r="T12" s="251">
        <v>2050</v>
      </c>
    </row>
    <row r="13" spans="9:54" ht="13.5" thickBot="1">
      <c r="K13" s="252" t="s">
        <v>1068</v>
      </c>
      <c r="L13" s="253"/>
      <c r="M13" s="254" t="s">
        <v>1075</v>
      </c>
      <c r="N13" s="257">
        <f t="shared" ref="N13:T13" si="0">1000000*N4</f>
        <v>463717.58477701468</v>
      </c>
      <c r="O13" s="257">
        <f t="shared" si="0"/>
        <v>440150.69509776606</v>
      </c>
      <c r="P13" s="257">
        <f t="shared" si="0"/>
        <v>422531.28546375362</v>
      </c>
      <c r="Q13" s="257">
        <f t="shared" si="0"/>
        <v>403425.00581843214</v>
      </c>
      <c r="R13" s="257">
        <f t="shared" si="0"/>
        <v>384318.72617311071</v>
      </c>
      <c r="S13" s="257">
        <f t="shared" si="0"/>
        <v>357034.66146558931</v>
      </c>
      <c r="T13" s="257">
        <f t="shared" si="0"/>
        <v>329713.4250077852</v>
      </c>
    </row>
    <row r="14" spans="9:54" ht="38.25">
      <c r="K14" s="250"/>
      <c r="L14" s="255" t="s">
        <v>1071</v>
      </c>
      <c r="M14" s="250"/>
      <c r="N14" s="256">
        <v>0.40591551308737478</v>
      </c>
      <c r="O14" s="256">
        <v>0.38658620294035695</v>
      </c>
      <c r="P14" s="256">
        <v>0.37320437283857538</v>
      </c>
      <c r="Q14" s="256">
        <v>0.35833567272548478</v>
      </c>
      <c r="R14" s="256">
        <v>0.34346697261239412</v>
      </c>
      <c r="S14" s="256">
        <v>0.32042048743710361</v>
      </c>
      <c r="T14" s="256">
        <v>0.29737400226181304</v>
      </c>
    </row>
    <row r="15" spans="9:54">
      <c r="K15" s="250"/>
      <c r="L15" s="250" t="s">
        <v>1073</v>
      </c>
      <c r="M15" s="250"/>
      <c r="N15" s="256">
        <v>5.7802071689639911E-2</v>
      </c>
      <c r="O15" s="256">
        <v>5.3564492157409077E-2</v>
      </c>
      <c r="P15" s="256">
        <v>4.9326912625178236E-2</v>
      </c>
      <c r="Q15" s="256">
        <v>4.5089333092947402E-2</v>
      </c>
      <c r="R15" s="256">
        <v>4.0851753560716561E-2</v>
      </c>
      <c r="S15" s="256">
        <v>3.6614174028485727E-2</v>
      </c>
      <c r="T15" s="256">
        <v>3.2339422745972166E-2</v>
      </c>
    </row>
    <row r="16" spans="9:54" ht="13.5" thickBot="1">
      <c r="K16" s="250"/>
      <c r="L16" s="250"/>
      <c r="M16" s="250"/>
      <c r="N16" s="250"/>
      <c r="O16" s="250"/>
      <c r="P16" s="250"/>
      <c r="Q16" s="250"/>
      <c r="R16" s="250"/>
      <c r="S16" s="250"/>
      <c r="T16" s="250"/>
    </row>
    <row r="17" spans="11:20" ht="13.5" thickBot="1">
      <c r="K17" s="252" t="s">
        <v>1074</v>
      </c>
      <c r="L17" s="253"/>
      <c r="M17" s="254" t="s">
        <v>1075</v>
      </c>
      <c r="N17" s="257">
        <f t="shared" ref="N17:T17" si="1">1000000*N8</f>
        <v>417475.92742530274</v>
      </c>
      <c r="O17" s="257">
        <f t="shared" si="1"/>
        <v>397299.10137183877</v>
      </c>
      <c r="P17" s="257">
        <f t="shared" si="1"/>
        <v>383069.75536361104</v>
      </c>
      <c r="Q17" s="257">
        <f t="shared" si="1"/>
        <v>367353.53934407426</v>
      </c>
      <c r="R17" s="257">
        <f t="shared" si="1"/>
        <v>351637.32332453743</v>
      </c>
      <c r="S17" s="257">
        <f t="shared" si="1"/>
        <v>327743.32224280073</v>
      </c>
      <c r="T17" s="257">
        <f t="shared" si="1"/>
        <v>303841.88681100751</v>
      </c>
    </row>
    <row r="18" spans="11:20" ht="38.25">
      <c r="K18" s="250"/>
      <c r="L18" s="255" t="s">
        <v>1071</v>
      </c>
      <c r="M18" s="250"/>
      <c r="N18" s="256">
        <v>0.40591551308737478</v>
      </c>
      <c r="O18" s="256">
        <v>0.38658620294035695</v>
      </c>
      <c r="P18" s="256">
        <v>0.37320437283857538</v>
      </c>
      <c r="Q18" s="256">
        <v>0.35833567272548478</v>
      </c>
      <c r="R18" s="256">
        <v>0.34346697261239412</v>
      </c>
      <c r="S18" s="256">
        <v>0.32042048743710361</v>
      </c>
      <c r="T18" s="256">
        <v>0.29737400226181304</v>
      </c>
    </row>
    <row r="19" spans="11:20">
      <c r="K19" s="250"/>
      <c r="L19" s="250" t="s">
        <v>1073</v>
      </c>
      <c r="M19" s="250"/>
      <c r="N19" s="256">
        <v>1.1560414337927982E-2</v>
      </c>
      <c r="O19" s="256">
        <v>1.0712898431481814E-2</v>
      </c>
      <c r="P19" s="256">
        <v>9.8653825250356476E-3</v>
      </c>
      <c r="Q19" s="256">
        <v>9.0178666185894811E-3</v>
      </c>
      <c r="R19" s="256">
        <v>8.1703507121433129E-3</v>
      </c>
      <c r="S19" s="256">
        <v>7.3228348056971456E-3</v>
      </c>
      <c r="T19" s="256">
        <v>6.467884549194434E-3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4A6DF-DE59-42CA-A955-33A1401881E6}">
  <sheetPr>
    <tabColor theme="9" tint="-0.249977111117893"/>
  </sheetPr>
  <dimension ref="B1:W41"/>
  <sheetViews>
    <sheetView topLeftCell="D1" workbookViewId="0">
      <selection activeCell="K24" sqref="K24"/>
    </sheetView>
  </sheetViews>
  <sheetFormatPr defaultColWidth="8.5703125" defaultRowHeight="12.75"/>
  <cols>
    <col min="2" max="2" width="80.7109375" bestFit="1" customWidth="1"/>
    <col min="5" max="5" width="20.42578125" bestFit="1" customWidth="1"/>
    <col min="6" max="6" width="26.42578125" bestFit="1" customWidth="1"/>
    <col min="7" max="7" width="23.7109375" bestFit="1" customWidth="1"/>
    <col min="8" max="8" width="5.28515625" bestFit="1" customWidth="1"/>
    <col min="10" max="10" width="12" bestFit="1" customWidth="1"/>
    <col min="11" max="11" width="21.5703125" bestFit="1" customWidth="1"/>
    <col min="13" max="13" width="16.28515625" bestFit="1" customWidth="1"/>
    <col min="14" max="14" width="14.28515625" bestFit="1" customWidth="1"/>
    <col min="15" max="15" width="7.140625" bestFit="1" customWidth="1"/>
    <col min="16" max="16" width="12.7109375" bestFit="1" customWidth="1"/>
    <col min="17" max="17" width="15.7109375" bestFit="1" customWidth="1"/>
    <col min="19" max="19" width="4.5703125" bestFit="1" customWidth="1"/>
    <col min="20" max="20" width="13.7109375" bestFit="1" customWidth="1"/>
    <col min="21" max="21" width="3" bestFit="1" customWidth="1"/>
  </cols>
  <sheetData>
    <row r="1" spans="2:21" ht="13.5" thickBot="1"/>
    <row r="2" spans="2:21">
      <c r="E2" s="21">
        <v>3412141</v>
      </c>
      <c r="F2" s="22" t="s">
        <v>447</v>
      </c>
      <c r="G2" s="23">
        <v>1</v>
      </c>
      <c r="H2" s="24" t="s">
        <v>435</v>
      </c>
      <c r="J2" s="21">
        <v>1</v>
      </c>
      <c r="K2" s="46" t="s">
        <v>479</v>
      </c>
      <c r="M2" s="48" t="s">
        <v>483</v>
      </c>
      <c r="N2" s="23"/>
      <c r="O2" s="23"/>
      <c r="P2" s="23"/>
      <c r="Q2" s="46"/>
      <c r="S2" s="21" t="s">
        <v>491</v>
      </c>
      <c r="T2" s="23" t="s">
        <v>492</v>
      </c>
      <c r="U2" s="46"/>
    </row>
    <row r="3" spans="2:21" ht="16.5">
      <c r="E3" s="25">
        <f>G2/E2</f>
        <v>2.9307112455200414E-7</v>
      </c>
      <c r="F3" s="26" t="s">
        <v>448</v>
      </c>
      <c r="G3" s="27"/>
      <c r="H3" s="28"/>
      <c r="J3" s="25">
        <v>0.120286</v>
      </c>
      <c r="K3" s="47" t="s">
        <v>481</v>
      </c>
      <c r="M3" s="49" t="s">
        <v>484</v>
      </c>
      <c r="N3" s="27"/>
      <c r="O3" s="27"/>
      <c r="P3" s="27"/>
      <c r="Q3" s="28"/>
      <c r="S3" s="25" t="s">
        <v>493</v>
      </c>
      <c r="T3" s="27">
        <v>25</v>
      </c>
      <c r="U3" s="50">
        <v>34</v>
      </c>
    </row>
    <row r="4" spans="2:21" ht="13.5" thickBot="1">
      <c r="E4" s="25">
        <f>(E3*1000000000000)</f>
        <v>293071.12455200416</v>
      </c>
      <c r="F4" s="26" t="s">
        <v>449</v>
      </c>
      <c r="G4" s="27"/>
      <c r="H4" s="28"/>
      <c r="J4" s="102">
        <f>(J2/J3)*(M14)</f>
        <v>8313519.4453219827</v>
      </c>
      <c r="K4" s="47" t="s">
        <v>863</v>
      </c>
      <c r="M4" s="49" t="s">
        <v>485</v>
      </c>
      <c r="N4" s="27"/>
      <c r="O4" s="27"/>
      <c r="P4" s="27"/>
      <c r="Q4" s="28"/>
      <c r="S4" s="29" t="s">
        <v>494</v>
      </c>
      <c r="T4" s="31">
        <v>298</v>
      </c>
      <c r="U4" s="32"/>
    </row>
    <row r="5" spans="2:21" ht="13.5" thickBot="1">
      <c r="E5" s="29">
        <f>E4/8760</f>
        <v>33.455607825571249</v>
      </c>
      <c r="F5" s="30" t="s">
        <v>450</v>
      </c>
      <c r="G5" s="31"/>
      <c r="H5" s="32"/>
      <c r="J5" s="102">
        <f>M16/P9</f>
        <v>7279026.9396787034</v>
      </c>
      <c r="K5" s="114" t="s">
        <v>868</v>
      </c>
      <c r="M5" s="25"/>
      <c r="N5" s="27">
        <v>0.125</v>
      </c>
      <c r="O5" s="26" t="s">
        <v>486</v>
      </c>
      <c r="P5" s="27">
        <v>1</v>
      </c>
      <c r="Q5" s="47" t="s">
        <v>487</v>
      </c>
    </row>
    <row r="6" spans="2:21">
      <c r="J6" s="25">
        <f>J4/1000000</f>
        <v>8.3135194453219832</v>
      </c>
      <c r="K6" s="114" t="s">
        <v>916</v>
      </c>
      <c r="M6" s="25"/>
      <c r="N6" s="27">
        <v>70.22</v>
      </c>
      <c r="O6" s="26" t="s">
        <v>488</v>
      </c>
      <c r="P6" s="27">
        <v>1</v>
      </c>
      <c r="Q6" s="47" t="s">
        <v>486</v>
      </c>
    </row>
    <row r="7" spans="2:21" ht="13.5" thickBot="1">
      <c r="B7" s="42"/>
      <c r="J7" s="29">
        <f>J5/1000000</f>
        <v>7.2790269396787037</v>
      </c>
      <c r="K7" s="103" t="s">
        <v>917</v>
      </c>
      <c r="M7" s="25"/>
      <c r="N7" s="27">
        <v>3</v>
      </c>
      <c r="O7" s="26" t="s">
        <v>489</v>
      </c>
      <c r="P7" s="27">
        <v>1</v>
      </c>
      <c r="Q7" s="47" t="s">
        <v>486</v>
      </c>
    </row>
    <row r="8" spans="2:21">
      <c r="E8" s="21">
        <v>1</v>
      </c>
      <c r="F8" s="24" t="s">
        <v>495</v>
      </c>
      <c r="M8" s="25"/>
      <c r="N8" s="27">
        <v>0.6</v>
      </c>
      <c r="O8" s="26" t="s">
        <v>490</v>
      </c>
      <c r="P8" s="27">
        <v>1</v>
      </c>
      <c r="Q8" s="47" t="s">
        <v>486</v>
      </c>
    </row>
    <row r="9" spans="2:21" ht="13.5" thickBot="1">
      <c r="B9" s="42"/>
      <c r="E9" s="25">
        <v>3412.14</v>
      </c>
      <c r="F9" s="47" t="s">
        <v>496</v>
      </c>
      <c r="M9" s="29" t="s">
        <v>865</v>
      </c>
      <c r="N9" s="31">
        <v>1</v>
      </c>
      <c r="O9" s="31" t="s">
        <v>866</v>
      </c>
      <c r="P9" s="101">
        <v>137381</v>
      </c>
      <c r="Q9" s="32" t="s">
        <v>867</v>
      </c>
    </row>
    <row r="10" spans="2:21" ht="13.5" thickBot="1">
      <c r="E10" s="54" t="s">
        <v>497</v>
      </c>
      <c r="F10" s="55">
        <f>1000000000/3412.14</f>
        <v>293071.2104427134</v>
      </c>
    </row>
    <row r="11" spans="2:21">
      <c r="B11" s="42"/>
    </row>
    <row r="13" spans="2:21" ht="13.5" thickBot="1">
      <c r="B13" s="42" t="s">
        <v>482</v>
      </c>
    </row>
    <row r="14" spans="2:21" ht="13.5" thickBot="1">
      <c r="M14" s="76">
        <v>1000000</v>
      </c>
      <c r="N14" s="77" t="s">
        <v>798</v>
      </c>
      <c r="O14" s="75"/>
      <c r="P14" s="75"/>
    </row>
    <row r="15" spans="2:21" ht="13.5" thickBot="1">
      <c r="M15" s="75"/>
      <c r="N15" s="75"/>
      <c r="O15" s="75"/>
      <c r="P15" s="75"/>
    </row>
    <row r="16" spans="2:21" ht="13.5" thickBot="1">
      <c r="E16" s="21">
        <v>0.13451074974867283</v>
      </c>
      <c r="F16" s="46" t="s">
        <v>926</v>
      </c>
      <c r="M16" s="76">
        <v>1000000000000</v>
      </c>
      <c r="N16" s="77" t="s">
        <v>799</v>
      </c>
      <c r="O16" s="75"/>
      <c r="P16" s="75"/>
    </row>
    <row r="17" spans="2:23" ht="13.5" thickBot="1">
      <c r="B17" s="75"/>
      <c r="E17" s="29">
        <v>7.434350056545326</v>
      </c>
      <c r="F17" s="32" t="s">
        <v>927</v>
      </c>
      <c r="M17" s="75"/>
      <c r="N17" s="75"/>
      <c r="O17" s="75"/>
      <c r="P17" s="75"/>
      <c r="W17" s="75"/>
    </row>
    <row r="18" spans="2:23" ht="13.5" thickBot="1">
      <c r="B18" s="75"/>
      <c r="E18" s="147">
        <f>E17*1000000</f>
        <v>7434350.0565453256</v>
      </c>
      <c r="F18" s="24" t="s">
        <v>937</v>
      </c>
      <c r="M18" s="76">
        <v>1000000</v>
      </c>
      <c r="N18" s="77" t="s">
        <v>800</v>
      </c>
      <c r="O18" s="75"/>
      <c r="P18" s="76">
        <f>M18*1000</f>
        <v>1000000000</v>
      </c>
      <c r="Q18" s="180" t="s">
        <v>1032</v>
      </c>
      <c r="W18" s="75"/>
    </row>
    <row r="19" spans="2:23" ht="13.5" thickBot="1">
      <c r="B19" s="75"/>
      <c r="E19" s="148">
        <f>E18/1000</f>
        <v>7434.350056545326</v>
      </c>
      <c r="F19" s="103" t="s">
        <v>938</v>
      </c>
      <c r="M19" s="145">
        <v>1000</v>
      </c>
      <c r="N19" s="146" t="s">
        <v>939</v>
      </c>
      <c r="W19" s="75"/>
    </row>
    <row r="20" spans="2:23" ht="38.25">
      <c r="B20" s="75"/>
      <c r="E20" s="131" t="s">
        <v>928</v>
      </c>
      <c r="F20" s="132" t="s">
        <v>929</v>
      </c>
      <c r="G20" s="133" t="s">
        <v>930</v>
      </c>
      <c r="H20" s="134"/>
      <c r="W20" s="75"/>
    </row>
    <row r="21" spans="2:23">
      <c r="B21" s="75"/>
      <c r="E21" s="135"/>
      <c r="F21" s="136">
        <v>61013</v>
      </c>
      <c r="G21" s="137" t="s">
        <v>931</v>
      </c>
      <c r="H21" s="138" t="s">
        <v>932</v>
      </c>
      <c r="W21" s="75"/>
    </row>
    <row r="22" spans="2:23">
      <c r="B22" s="75"/>
      <c r="E22" s="135"/>
      <c r="F22" s="137">
        <v>0.453592</v>
      </c>
      <c r="G22" s="137" t="s">
        <v>933</v>
      </c>
      <c r="H22" s="138"/>
      <c r="W22" s="75"/>
    </row>
    <row r="23" spans="2:23">
      <c r="B23" s="75"/>
      <c r="E23" s="135"/>
      <c r="F23" s="139">
        <f>F21/F22</f>
        <v>134510.74974867282</v>
      </c>
      <c r="G23" s="137" t="s">
        <v>934</v>
      </c>
      <c r="H23" s="138"/>
      <c r="W23" s="75"/>
    </row>
    <row r="24" spans="2:23" ht="13.5" thickBot="1">
      <c r="B24" s="75"/>
      <c r="E24" s="140"/>
      <c r="F24" s="141">
        <f>F23/1000000</f>
        <v>0.13451074974867283</v>
      </c>
      <c r="G24" s="142" t="s">
        <v>935</v>
      </c>
      <c r="H24" s="143"/>
      <c r="W24" s="75"/>
    </row>
    <row r="25" spans="2:23">
      <c r="B25" s="75"/>
      <c r="W25" s="75"/>
    </row>
    <row r="26" spans="2:23">
      <c r="B26" s="75"/>
      <c r="W26" s="75"/>
    </row>
    <row r="27" spans="2:23">
      <c r="B27" s="75"/>
      <c r="C27" s="42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</row>
    <row r="28" spans="2:23">
      <c r="B28" s="75"/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</row>
    <row r="29" spans="2:23">
      <c r="B29" s="75"/>
      <c r="C29" s="42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</row>
    <row r="30" spans="2:23">
      <c r="B30" s="75"/>
      <c r="C30" s="75"/>
      <c r="D30" s="7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</row>
    <row r="31" spans="2:23">
      <c r="B31" s="75"/>
      <c r="C31" s="75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</row>
    <row r="32" spans="2:23" ht="13.5" thickBot="1"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</row>
    <row r="33" spans="2:23" ht="13.5" thickBot="1">
      <c r="B33" s="75"/>
      <c r="C33" s="75"/>
      <c r="D33" s="75"/>
      <c r="E33" s="75"/>
      <c r="F33" s="76">
        <v>1000000</v>
      </c>
      <c r="G33" s="77" t="s">
        <v>798</v>
      </c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</row>
    <row r="34" spans="2:23" ht="13.5" thickBot="1"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</row>
    <row r="35" spans="2:23" ht="13.5" thickBot="1">
      <c r="B35" s="75"/>
      <c r="C35" s="75"/>
      <c r="D35" s="75"/>
      <c r="E35" s="75"/>
      <c r="F35" s="76">
        <v>1000000000000</v>
      </c>
      <c r="G35" s="77" t="s">
        <v>799</v>
      </c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</row>
    <row r="36" spans="2:23" ht="13.5" thickBot="1"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</row>
    <row r="37" spans="2:23" ht="13.5" thickBot="1">
      <c r="B37" s="75"/>
      <c r="C37" s="75"/>
      <c r="D37" s="75"/>
      <c r="E37" s="75"/>
      <c r="F37" s="76">
        <v>1000000</v>
      </c>
      <c r="G37" s="77" t="s">
        <v>800</v>
      </c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</row>
    <row r="38" spans="2:23">
      <c r="B38" s="75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</row>
    <row r="39" spans="2:23">
      <c r="B39" s="75"/>
      <c r="C39" s="75"/>
      <c r="D39" s="75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</row>
    <row r="40" spans="2:23"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</row>
    <row r="41" spans="2:23">
      <c r="B41" s="75"/>
      <c r="C41" s="75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</row>
  </sheetData>
  <hyperlinks>
    <hyperlink ref="B13" r:id="rId1" xr:uid="{64C10584-1F63-494F-B732-90BC4C4A70CE}"/>
  </hyperlinks>
  <pageMargins left="0.7" right="0.7" top="0.75" bottom="0.75" header="0.3" footer="0.3"/>
  <pageSetup orientation="portrait" horizontalDpi="1200" verticalDpi="1200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Information</vt:lpstr>
      <vt:lpstr>Results_Summary_1</vt:lpstr>
      <vt:lpstr>Results_Summary_2</vt:lpstr>
      <vt:lpstr>Results_Summary_3</vt:lpstr>
      <vt:lpstr>Results_Summary_4</vt:lpstr>
      <vt:lpstr>Results_Summary_5</vt:lpstr>
      <vt:lpstr>Hydrogen</vt:lpstr>
      <vt:lpstr>Conversions</vt:lpstr>
      <vt:lpstr>Emissions</vt:lpstr>
      <vt:lpstr>HDV</vt:lpstr>
      <vt:lpstr>BUS</vt:lpstr>
      <vt:lpstr>LDV_EV_Sales</vt:lpstr>
      <vt:lpstr>LDV_DMD_VDT_EM</vt:lpstr>
      <vt:lpstr>LDV_Sales</vt:lpstr>
      <vt:lpstr>LDV_Stock</vt:lpstr>
      <vt:lpstr>H2</vt:lpstr>
      <vt:lpstr>NW</vt:lpstr>
      <vt:lpstr>ID</vt:lpstr>
      <vt:lpstr>WMT</vt:lpstr>
      <vt:lpstr>OR</vt:lpstr>
      <vt:lpstr>W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ized Gateway Customer</dc:creator>
  <cp:lastModifiedBy>Steven Simmons</cp:lastModifiedBy>
  <cp:lastPrinted>2000-11-07T19:48:26Z</cp:lastPrinted>
  <dcterms:created xsi:type="dcterms:W3CDTF">1997-03-14T13:05:00Z</dcterms:created>
  <dcterms:modified xsi:type="dcterms:W3CDTF">2021-08-28T01:0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A9D6CB-17A5-4548-8F4A-6B0210DB12B1}</vt:lpwstr>
  </property>
</Properties>
</file>